nedName name="прогшлл_1" localSheetId="46" hidden="1">{#N/A,#N/A,FALSE,"т02бд"}</definedName>
    <definedName name="прогшлл_1" localSheetId="47" hidden="1">{#N/A,#N/A,FALSE,"т02бд"}</definedName>
    <definedName name="прогшлл_1" localSheetId="84" hidden="1">{#N/A,#N/A,FALSE,"т02бд"}</definedName>
    <definedName name="прогшлл_1" localSheetId="85" hidden="1">{#N/A,#N/A,FALSE,"т02бд"}</definedName>
    <definedName name="прогшлл_1" localSheetId="45"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2" hidden="1">{#N/A,#N/A,FALSE,"т02бд"}</definedName>
    <definedName name="прогшлл_2" localSheetId="16" hidden="1">{#N/A,#N/A,FALSE,"т02бд"}</definedName>
    <definedName name="прогшлл_2" localSheetId="18" hidden="1">{#N/A,#N/A,FALSE,"т02бд"}</definedName>
    <definedName name="прогшлл_2" localSheetId="21" hidden="1">{#N/A,#N/A,FALSE,"т02бд"}</definedName>
    <definedName name="прогшлл_2" localSheetId="4" hidden="1">{#N/A,#N/A,FALSE,"т02бд"}</definedName>
    <definedName name="прогшлл_2" localSheetId="5" hidden="1">{#N/A,#N/A,FALSE,"т02бд"}</definedName>
    <definedName name="прогшлл_2" localSheetId="8" hidden="1">{#N/A,#N/A,FALSE,"т02бд"}</definedName>
    <definedName name="прогшлл_2" localSheetId="9" hidden="1">{#N/A,#N/A,FALSE,"т02бд"}</definedName>
    <definedName name="прогшлл_2" localSheetId="10" hidden="1">{#N/A,#N/A,FALSE,"т02бд"}</definedName>
    <definedName name="прогшлл_2" localSheetId="25" hidden="1">{#N/A,#N/A,FALSE,"т02бд"}</definedName>
    <definedName name="прогшлл_2" localSheetId="35" hidden="1">{#N/A,#N/A,FALSE,"т02бд"}</definedName>
    <definedName name="прогшлл_2" localSheetId="37" hidden="1">{#N/A,#N/A,FALSE,"т02бд"}</definedName>
    <definedName name="прогшлл_2" localSheetId="38" hidden="1">{#N/A,#N/A,FALSE,"т02бд"}</definedName>
    <definedName name="прогшлл_2" localSheetId="43" hidden="1">{#N/A,#N/A,FALSE,"т02бд"}</definedName>
    <definedName name="прогшлл_2" localSheetId="32" hidden="1">{#N/A,#N/A,FALSE,"т02бд"}</definedName>
    <definedName name="прогшлл_2" localSheetId="33" hidden="1">{#N/A,#N/A,FALSE,"т02бд"}</definedName>
    <definedName name="прогшлл_2" localSheetId="57" hidden="1">{#N/A,#N/A,FALSE,"т02бд"}</definedName>
    <definedName name="прогшлл_2" localSheetId="58" hidden="1">{#N/A,#N/A,FALSE,"т02бд"}</definedName>
    <definedName name="прогшлл_2" localSheetId="60" hidden="1">{#N/A,#N/A,FALSE,"т02бд"}</definedName>
    <definedName name="прогшлл_2" localSheetId="61" hidden="1">{#N/A,#N/A,FALSE,"т02бд"}</definedName>
    <definedName name="прогшлл_2" localSheetId="62" hidden="1">{#N/A,#N/A,FALSE,"т02бд"}</definedName>
    <definedName name="прогшлл_2" localSheetId="65" hidden="1">{#N/A,#N/A,FALSE,"т02бд"}</definedName>
    <definedName name="прогшлл_2" localSheetId="67" hidden="1">{#N/A,#N/A,FALSE,"т02бд"}</definedName>
    <definedName name="прогшлл_2" localSheetId="74" hidden="1">{#N/A,#N/A,FALSE,"т02бд"}</definedName>
    <definedName name="прогшлл_2" localSheetId="75" hidden="1">{#N/A,#N/A,FALSE,"т02бд"}</definedName>
    <definedName name="прогшлл_2" localSheetId="23" hidden="1">{#N/A,#N/A,FALSE,"т02бд"}</definedName>
    <definedName name="прогшлл_2" localSheetId="24" hidden="1">{#N/A,#N/A,FALSE,"т02бд"}</definedName>
    <definedName name="прогшлл_2" localSheetId="46" hidden="1">{#N/A,#N/A,FALSE,"т02бд"}</definedName>
    <definedName name="прогшлл_2" localSheetId="47" hidden="1">{#N/A,#N/A,FALSE,"т02бд"}</definedName>
    <definedName name="прогшлл_2" localSheetId="84" hidden="1">{#N/A,#N/A,FALSE,"т02бд"}</definedName>
    <definedName name="прогшлл_2" localSheetId="85" hidden="1">{#N/A,#N/A,FALSE,"т02бд"}</definedName>
    <definedName name="прогшлл_2" localSheetId="45"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2" hidden="1">{#N/A,#N/A,FALSE,"Лист4"}</definedName>
    <definedName name="прое" localSheetId="16" hidden="1">{#N/A,#N/A,FALSE,"Лист4"}</definedName>
    <definedName name="прое" localSheetId="18" hidden="1">{#N/A,#N/A,FALSE,"Лист4"}</definedName>
    <definedName name="прое" localSheetId="21" hidden="1">{#N/A,#N/A,FALSE,"Лист4"}</definedName>
    <definedName name="прое" localSheetId="4" hidden="1">{#N/A,#N/A,FALSE,"Лист4"}</definedName>
    <definedName name="прое" localSheetId="5" hidden="1">{#N/A,#N/A,FALSE,"Лист4"}</definedName>
    <definedName name="прое" localSheetId="8" hidden="1">{#N/A,#N/A,FALSE,"Лист4"}</definedName>
    <definedName name="прое" localSheetId="9" hidden="1">{#N/A,#N/A,FALSE,"Лист4"}</definedName>
    <definedName name="прое" localSheetId="10" hidden="1">{#N/A,#N/A,FALSE,"Лист4"}</definedName>
    <definedName name="прое" localSheetId="25" hidden="1">{#N/A,#N/A,FALSE,"Лист4"}</definedName>
    <definedName name="прое" localSheetId="35" hidden="1">{#N/A,#N/A,FALSE,"Лист4"}</definedName>
    <definedName name="прое" localSheetId="37" hidden="1">{#N/A,#N/A,FALSE,"Лист4"}</definedName>
    <definedName name="прое" localSheetId="38" hidden="1">{#N/A,#N/A,FALSE,"Лист4"}</definedName>
    <definedName name="прое" localSheetId="43" hidden="1">{#N/A,#N/A,FALSE,"Лист4"}</definedName>
    <definedName name="прое" localSheetId="32" hidden="1">{#N/A,#N/A,FALSE,"Лист4"}</definedName>
    <definedName name="прое" localSheetId="33" hidden="1">{#N/A,#N/A,FALSE,"Лист4"}</definedName>
    <definedName name="прое" localSheetId="57" hidden="1">{#N/A,#N/A,FALSE,"Лист4"}</definedName>
    <definedName name="прое" localSheetId="58" hidden="1">{#N/A,#N/A,FALSE,"Лист4"}</definedName>
    <definedName name="прое" localSheetId="60" hidden="1">{#N/A,#N/A,FALSE,"Лист4"}</definedName>
    <definedName name="прое" localSheetId="61" hidden="1">{#N/A,#N/A,FALSE,"Лист4"}</definedName>
    <definedName name="прое" localSheetId="62" hidden="1">{#N/A,#N/A,FALSE,"Лист4"}</definedName>
    <definedName name="прое" localSheetId="65" hidden="1">{#N/A,#N/A,FALSE,"Лист4"}</definedName>
    <definedName name="прое" localSheetId="67" hidden="1">{#N/A,#N/A,FALSE,"Лист4"}</definedName>
    <definedName name="прое" localSheetId="74" hidden="1">{#N/A,#N/A,FALSE,"Лист4"}</definedName>
    <definedName name="прое" localSheetId="75" hidden="1">{#N/A,#N/A,FALSE,"Лист4"}</definedName>
    <definedName name="прое" localSheetId="23" hidden="1">{#N/A,#N/A,FALSE,"Лист4"}</definedName>
    <definedName name="прое" localSheetId="24" hidden="1">{#N/A,#N/A,FALSE,"Лист4"}</definedName>
    <definedName name="прое" localSheetId="46" hidden="1">{#N/A,#N/A,FALSE,"Лист4"}</definedName>
    <definedName name="прое" localSheetId="47" hidden="1">{#N/A,#N/A,FALSE,"Лист4"}</definedName>
    <definedName name="прое" localSheetId="84" hidden="1">{#N/A,#N/A,FALSE,"Лист4"}</definedName>
    <definedName name="прое" localSheetId="85" hidden="1">{#N/A,#N/A,FALSE,"Лист4"}</definedName>
    <definedName name="прое" localSheetId="45"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2" hidden="1">{#N/A,#N/A,FALSE,"Лист4"}</definedName>
    <definedName name="прои" localSheetId="16" hidden="1">{#N/A,#N/A,FALSE,"Лист4"}</definedName>
    <definedName name="прои" localSheetId="18" hidden="1">{#N/A,#N/A,FALSE,"Лист4"}</definedName>
    <definedName name="прои" localSheetId="21" hidden="1">{#N/A,#N/A,FALSE,"Лист4"}</definedName>
    <definedName name="прои" localSheetId="4" hidden="1">{#N/A,#N/A,FALSE,"Лист4"}</definedName>
    <definedName name="прои" localSheetId="5" hidden="1">{#N/A,#N/A,FALSE,"Лист4"}</definedName>
    <definedName name="прои" localSheetId="8" hidden="1">{#N/A,#N/A,FALSE,"Лист4"}</definedName>
    <definedName name="прои" localSheetId="9" hidden="1">{#N/A,#N/A,FALSE,"Лист4"}</definedName>
    <definedName name="прои" localSheetId="10" hidden="1">{#N/A,#N/A,FALSE,"Лист4"}</definedName>
    <definedName name="прои" localSheetId="25" hidden="1">{#N/A,#N/A,FALSE,"Лист4"}</definedName>
    <definedName name="прои" localSheetId="35" hidden="1">{#N/A,#N/A,FALSE,"Лист4"}</definedName>
    <definedName name="прои" localSheetId="37" hidden="1">{#N/A,#N/A,FALSE,"Лист4"}</definedName>
    <definedName name="прои" localSheetId="38" hidden="1">{#N/A,#N/A,FALSE,"Лист4"}</definedName>
    <definedName name="прои" localSheetId="43" hidden="1">{#N/A,#N/A,FALSE,"Лист4"}</definedName>
    <definedName name="прои" localSheetId="32" hidden="1">{#N/A,#N/A,FALSE,"Лист4"}</definedName>
    <definedName name="прои" localSheetId="33" hidden="1">{#N/A,#N/A,FALSE,"Лист4"}</definedName>
    <definedName name="прои" localSheetId="57" hidden="1">{#N/A,#N/A,FALSE,"Лист4"}</definedName>
    <definedName name="прои" localSheetId="58" hidden="1">{#N/A,#N/A,FALSE,"Лист4"}</definedName>
    <definedName name="прои" localSheetId="60" hidden="1">{#N/A,#N/A,FALSE,"Лист4"}</definedName>
    <definedName name="прои" localSheetId="61" hidden="1">{#N/A,#N/A,FALSE,"Лист4"}</definedName>
    <definedName name="прои" localSheetId="62" hidden="1">{#N/A,#N/A,FALSE,"Лист4"}</definedName>
    <definedName name="прои" localSheetId="65" hidden="1">{#N/A,#N/A,FALSE,"Лист4"}</definedName>
    <definedName name="прои" localSheetId="67" hidden="1">{#N/A,#N/A,FALSE,"Лист4"}</definedName>
    <definedName name="прои" localSheetId="74" hidden="1">{#N/A,#N/A,FALSE,"Лист4"}</definedName>
    <definedName name="прои" localSheetId="75" hidden="1">{#N/A,#N/A,FALSE,"Лист4"}</definedName>
    <definedName name="прои" localSheetId="23" hidden="1">{#N/A,#N/A,FALSE,"Лист4"}</definedName>
    <definedName name="прои" localSheetId="24" hidden="1">{#N/A,#N/A,FALSE,"Лист4"}</definedName>
    <definedName name="прои" localSheetId="46" hidden="1">{#N/A,#N/A,FALSE,"Лист4"}</definedName>
    <definedName name="прои" localSheetId="47" hidden="1">{#N/A,#N/A,FALSE,"Лист4"}</definedName>
    <definedName name="прои" localSheetId="84" hidden="1">{#N/A,#N/A,FALSE,"Лист4"}</definedName>
    <definedName name="прои" localSheetId="85" hidden="1">{#N/A,#N/A,FALSE,"Лист4"}</definedName>
    <definedName name="прои" localSheetId="45" hidden="1">{#N/A,#N/A,FALSE,"Лист4"}</definedName>
    <definedName name="прои" hidden="1">{#N/A,#N/A,FALSE,"Лист4"}</definedName>
    <definedName name="прпппп" localSheetId="3">#REF!</definedName>
    <definedName name="прпппп" localSheetId="12">#REF!</definedName>
    <definedName name="прпппп" localSheetId="13">#REF!</definedName>
    <definedName name="прпппп" localSheetId="14">#REF!</definedName>
    <definedName name="прпппп" localSheetId="16">#REF!</definedName>
    <definedName name="прпппп" localSheetId="18">#REF!</definedName>
    <definedName name="прпппп" localSheetId="20">#REF!</definedName>
    <definedName name="прпппп" localSheetId="21">#REF!</definedName>
    <definedName name="прпппп" localSheetId="4">#REF!</definedName>
    <definedName name="прпппп" localSheetId="5">#REF!</definedName>
    <definedName name="прпппп" localSheetId="8">#REF!</definedName>
    <definedName name="прпппп" localSheetId="9">#REF!</definedName>
    <definedName name="прпппп" localSheetId="10">#REF!</definedName>
    <definedName name="прпппп" localSheetId="25">#REF!</definedName>
    <definedName name="прпппп" localSheetId="35">#REF!</definedName>
    <definedName name="прпппп" localSheetId="37">#REF!</definedName>
    <definedName name="прпппп" localSheetId="38">#REF!</definedName>
    <definedName name="прпппп" localSheetId="42">#REF!</definedName>
    <definedName name="прпппп" localSheetId="43">#REF!</definedName>
    <definedName name="прпппп" localSheetId="28">#REF!</definedName>
    <definedName name="прпппп" localSheetId="30">#REF!</definedName>
    <definedName name="прпппп" localSheetId="32">#REF!</definedName>
    <definedName name="прпппп" localSheetId="33">#REF!</definedName>
    <definedName name="прпппп" localSheetId="58">#REF!</definedName>
    <definedName name="прпппп" localSheetId="60">#REF!</definedName>
    <definedName name="прпппп" localSheetId="61">#REF!</definedName>
    <definedName name="прпппп" localSheetId="62">#REF!</definedName>
    <definedName name="прпппп" localSheetId="49">#REF!</definedName>
    <definedName name="прпппп" localSheetId="67">#REF!</definedName>
    <definedName name="прпппп" localSheetId="50">#REF!</definedName>
    <definedName name="прпппп" localSheetId="51">#REF!</definedName>
    <definedName name="прпппп" localSheetId="52">#REF!</definedName>
    <definedName name="прпппп" localSheetId="54">#REF!</definedName>
    <definedName name="прпппп" localSheetId="55">#REF!</definedName>
    <definedName name="прпппп" localSheetId="74">#REF!</definedName>
    <definedName name="прпппп" localSheetId="83">#REF!</definedName>
    <definedName name="прпппп" localSheetId="75">#REF!</definedName>
    <definedName name="прпппп" localSheetId="78">#REF!</definedName>
    <definedName name="прпппп" localSheetId="23">#REF!</definedName>
    <definedName name="прпппп" localSheetId="24">#REF!</definedName>
    <definedName name="прпппп" localSheetId="46">#REF!</definedName>
    <definedName name="прпппп" localSheetId="47">#REF!</definedName>
    <definedName name="прпппп" localSheetId="84">#REF!</definedName>
    <definedName name="прпппп" localSheetId="85">#REF!</definedName>
    <definedName name="прпппп" localSheetId="45">#REF!</definedName>
    <definedName name="прпппп">#REF!</definedName>
    <definedName name="Пррр" localSheetId="3">#REF!</definedName>
    <definedName name="Пррр" localSheetId="12">#REF!</definedName>
    <definedName name="Пррр" localSheetId="13">#REF!</definedName>
    <definedName name="Пррр" localSheetId="14">#REF!</definedName>
    <definedName name="Пррр" localSheetId="16">#REF!</definedName>
    <definedName name="Пррр" localSheetId="18">#REF!</definedName>
    <definedName name="Пррр" localSheetId="20">#REF!</definedName>
    <definedName name="Пррр" localSheetId="21">#REF!</definedName>
    <definedName name="Пррр" localSheetId="4">#REF!</definedName>
    <definedName name="Пррр" localSheetId="5">#REF!</definedName>
    <definedName name="Пррр" localSheetId="8">#REF!</definedName>
    <definedName name="Пррр" localSheetId="9">#REF!</definedName>
    <definedName name="Пррр" localSheetId="10">#REF!</definedName>
    <definedName name="Пррр" localSheetId="25">#REF!</definedName>
    <definedName name="Пррр" localSheetId="35">#REF!</definedName>
    <definedName name="Пррр" localSheetId="37">#REF!</definedName>
    <definedName name="Пррр" localSheetId="38">#REF!</definedName>
    <definedName name="Пррр" localSheetId="42">#REF!</definedName>
    <definedName name="Пррр" localSheetId="43">#REF!</definedName>
    <definedName name="Пррр" localSheetId="28">#REF!</definedName>
    <definedName name="Пррр" localSheetId="30">#REF!</definedName>
    <definedName name="Пррр" localSheetId="32">#REF!</definedName>
    <definedName name="Пррр" localSheetId="33">#REF!</definedName>
    <definedName name="Пррр" localSheetId="58">#REF!</definedName>
    <definedName name="Пррр" localSheetId="60">#REF!</definedName>
    <definedName name="Пррр" localSheetId="61">#REF!</definedName>
    <definedName name="Пррр" localSheetId="62">#REF!</definedName>
    <definedName name="Пррр" localSheetId="49">#REF!</definedName>
    <definedName name="Пррр" localSheetId="67">#REF!</definedName>
    <definedName name="Пррр" localSheetId="50">#REF!</definedName>
    <definedName name="Пррр" localSheetId="51">#REF!</definedName>
    <definedName name="Пррр" localSheetId="52">#REF!</definedName>
    <definedName name="Пррр" localSheetId="54">#REF!</definedName>
    <definedName name="Пррр" localSheetId="55">#REF!</definedName>
    <definedName name="Пррр" localSheetId="74">#REF!</definedName>
    <definedName name="Пррр" localSheetId="83">#REF!</definedName>
    <definedName name="Пррр" localSheetId="75">#REF!</definedName>
    <definedName name="Пррр" localSheetId="78">#REF!</definedName>
    <definedName name="Пррр" localSheetId="23">#REF!</definedName>
    <definedName name="Пррр" localSheetId="24">#REF!</definedName>
    <definedName name="Пррр" localSheetId="46">#REF!</definedName>
    <definedName name="Пррр" localSheetId="47">#REF!</definedName>
    <definedName name="Пррр" localSheetId="84">#REF!</definedName>
    <definedName name="Пррр" localSheetId="85">#REF!</definedName>
    <definedName name="Пррр" localSheetId="45">#REF!</definedName>
    <definedName name="Пррр">#REF!</definedName>
    <definedName name="р" localSheetId="3">#REF!</definedName>
    <definedName name="р" localSheetId="12">#REF!</definedName>
    <definedName name="р" localSheetId="13">#REF!</definedName>
    <definedName name="р" localSheetId="14">#REF!</definedName>
    <definedName name="р" localSheetId="16">#REF!</definedName>
    <definedName name="р" localSheetId="18">#REF!</definedName>
    <definedName name="р" localSheetId="20">#REF!</definedName>
    <definedName name="р" localSheetId="21">#REF!</definedName>
    <definedName name="р" localSheetId="4">#REF!</definedName>
    <definedName name="р" localSheetId="5">#REF!</definedName>
    <definedName name="р" localSheetId="8">#REF!</definedName>
    <definedName name="р" localSheetId="9">#REF!</definedName>
    <definedName name="р" localSheetId="10">#REF!</definedName>
    <definedName name="р" localSheetId="25">#REF!</definedName>
    <definedName name="р" localSheetId="34">#REF!</definedName>
    <definedName name="р" localSheetId="35">#REF!</definedName>
    <definedName name="р" localSheetId="37">#REF!</definedName>
    <definedName name="р" localSheetId="38">#REF!</definedName>
    <definedName name="р" localSheetId="42">#REF!</definedName>
    <definedName name="р" localSheetId="43">#REF!</definedName>
    <definedName name="р" localSheetId="28">#REF!</definedName>
    <definedName name="р" localSheetId="30">#REF!</definedName>
    <definedName name="р" localSheetId="32">#REF!</definedName>
    <definedName name="р" localSheetId="33">#REF!</definedName>
    <definedName name="р" localSheetId="58">#REF!</definedName>
    <definedName name="р" localSheetId="60">#REF!</definedName>
    <definedName name="р" localSheetId="61">#REF!</definedName>
    <definedName name="р" localSheetId="62">#REF!</definedName>
    <definedName name="р" localSheetId="63">#REF!</definedName>
    <definedName name="р" localSheetId="64">#REF!</definedName>
    <definedName name="р" localSheetId="65">#REF!</definedName>
    <definedName name="р" localSheetId="66">#REF!</definedName>
    <definedName name="р" localSheetId="49">#REF!</definedName>
    <definedName name="р" localSheetId="67">#REF!</definedName>
    <definedName name="р" localSheetId="50">#REF!</definedName>
    <definedName name="р" localSheetId="51">#REF!</definedName>
    <definedName name="р" localSheetId="52">#REF!</definedName>
    <definedName name="р" localSheetId="54">#REF!</definedName>
    <definedName name="р" localSheetId="55">#REF!</definedName>
    <definedName name="р" localSheetId="74">#REF!</definedName>
    <definedName name="р" localSheetId="83">#REF!</definedName>
    <definedName name="р" localSheetId="75">#REF!</definedName>
    <definedName name="р" localSheetId="78">#REF!</definedName>
    <definedName name="р" localSheetId="23">#REF!</definedName>
    <definedName name="р" localSheetId="24">#REF!</definedName>
    <definedName name="р" localSheetId="46">#REF!</definedName>
    <definedName name="р" localSheetId="47">#REF!</definedName>
    <definedName name="р" localSheetId="84">#REF!</definedName>
    <definedName name="р" localSheetId="85">#REF!</definedName>
    <definedName name="р" localSheetId="45">#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4"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8"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2"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18" hidden="1">{"BOP_TAB",#N/A,FALSE,"N";"MIDTERM_TAB",#N/A,FALSE,"O";"FUND_CRED",#N/A,FALSE,"P";"DEBT_TAB1",#N/A,FALSE,"Q";"DEBT_TAB2",#N/A,FALSE,"Q";"FORFIN_TAB1",#N/A,FALSE,"R";"FORFIN_TAB2",#N/A,FALSE,"R";"BOP_ANALY",#N/A,FALSE,"U"}</definedName>
    <definedName name="рг_1" localSheetId="21" hidden="1">{"BOP_TAB",#N/A,FALSE,"N";"MIDTERM_TAB",#N/A,FALSE,"O";"FUND_CRED",#N/A,FALSE,"P";"DEBT_TAB1",#N/A,FALSE,"Q";"DEBT_TAB2",#N/A,FALSE,"Q";"FORFIN_TAB1",#N/A,FALSE,"R";"FORFIN_TAB2",#N/A,FALSE,"R";"BOP_ANALY",#N/A,FALSE,"U"}</definedName>
    <definedName name="рг_1" localSheetId="4"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8"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localSheetId="75"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46"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localSheetId="85"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2"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18" hidden="1">{"BOP_TAB",#N/A,FALSE,"N";"MIDTERM_TAB",#N/A,FALSE,"O";"FUND_CRED",#N/A,FALSE,"P";"DEBT_TAB1",#N/A,FALSE,"Q";"DEBT_TAB2",#N/A,FALSE,"Q";"FORFIN_TAB1",#N/A,FALSE,"R";"FORFIN_TAB2",#N/A,FALSE,"R";"BOP_ANALY",#N/A,FALSE,"U"}</definedName>
    <definedName name="рг_2" localSheetId="21" hidden="1">{"BOP_TAB",#N/A,FALSE,"N";"MIDTERM_TAB",#N/A,FALSE,"O";"FUND_CRED",#N/A,FALSE,"P";"DEBT_TAB1",#N/A,FALSE,"Q";"DEBT_TAB2",#N/A,FALSE,"Q";"FORFIN_TAB1",#N/A,FALSE,"R";"FORFIN_TAB2",#N/A,FALSE,"R";"BOP_ANALY",#N/A,FALSE,"U"}</definedName>
    <definedName name="рг_2" localSheetId="4"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8"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localSheetId="75"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46"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localSheetId="85"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2" hidden="1">{#N/A,#N/A,FALSE,"Лист4"}</definedName>
    <definedName name="рор" localSheetId="16" hidden="1">{#N/A,#N/A,FALSE,"Лист4"}</definedName>
    <definedName name="рор" localSheetId="18" hidden="1">{#N/A,#N/A,FALSE,"Лист4"}</definedName>
    <definedName name="рор" localSheetId="21" hidden="1">{#N/A,#N/A,FALSE,"Лист4"}</definedName>
    <definedName name="рор" localSheetId="4" hidden="1">{#N/A,#N/A,FALSE,"Лист4"}</definedName>
    <definedName name="рор" localSheetId="5" hidden="1">{#N/A,#N/A,FALSE,"Лист4"}</definedName>
    <definedName name="рор" localSheetId="8" hidden="1">{#N/A,#N/A,FALSE,"Лист4"}</definedName>
    <definedName name="рор" localSheetId="9" hidden="1">{#N/A,#N/A,FALSE,"Лист4"}</definedName>
    <definedName name="рор" localSheetId="10" hidden="1">{#N/A,#N/A,FALSE,"Лист4"}</definedName>
    <definedName name="рор" localSheetId="25" hidden="1">{#N/A,#N/A,FALSE,"Лист4"}</definedName>
    <definedName name="рор" localSheetId="35" hidden="1">{#N/A,#N/A,FALSE,"Лист4"}</definedName>
    <definedName name="рор" localSheetId="37" hidden="1">{#N/A,#N/A,FALSE,"Лист4"}</definedName>
    <definedName name="рор" localSheetId="38" hidden="1">{#N/A,#N/A,FALSE,"Лист4"}</definedName>
    <definedName name="рор" localSheetId="43" hidden="1">{#N/A,#N/A,FALSE,"Лист4"}</definedName>
    <definedName name="рор" localSheetId="32" hidden="1">{#N/A,#N/A,FALSE,"Лист4"}</definedName>
    <definedName name="рор" localSheetId="33" hidden="1">{#N/A,#N/A,FALSE,"Лист4"}</definedName>
    <definedName name="рор" localSheetId="57" hidden="1">{#N/A,#N/A,FALSE,"Лист4"}</definedName>
    <definedName name="рор" localSheetId="58" hidden="1">{#N/A,#N/A,FALSE,"Лист4"}</definedName>
    <definedName name="рор" localSheetId="60" hidden="1">{#N/A,#N/A,FALSE,"Лист4"}</definedName>
    <definedName name="рор" localSheetId="61" hidden="1">{#N/A,#N/A,FALSE,"Лист4"}</definedName>
    <definedName name="рор" localSheetId="62" hidden="1">{#N/A,#N/A,FALSE,"Лист4"}</definedName>
    <definedName name="рор" localSheetId="65" hidden="1">{#N/A,#N/A,FALSE,"Лист4"}</definedName>
    <definedName name="рор" localSheetId="67" hidden="1">{#N/A,#N/A,FALSE,"Лист4"}</definedName>
    <definedName name="рор" localSheetId="74" hidden="1">{#N/A,#N/A,FALSE,"Лист4"}</definedName>
    <definedName name="рор" localSheetId="75" hidden="1">{#N/A,#N/A,FALSE,"Лист4"}</definedName>
    <definedName name="рор" localSheetId="23" hidden="1">{#N/A,#N/A,FALSE,"Лист4"}</definedName>
    <definedName name="рор" localSheetId="24" hidden="1">{#N/A,#N/A,FALSE,"Лист4"}</definedName>
    <definedName name="рор" localSheetId="46" hidden="1">{#N/A,#N/A,FALSE,"Лист4"}</definedName>
    <definedName name="рор" localSheetId="47" hidden="1">{#N/A,#N/A,FALSE,"Лист4"}</definedName>
    <definedName name="рор" localSheetId="84" hidden="1">{#N/A,#N/A,FALSE,"Лист4"}</definedName>
    <definedName name="рор" localSheetId="85" hidden="1">{#N/A,#N/A,FALSE,"Лист4"}</definedName>
    <definedName name="рор" localSheetId="45"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2" hidden="1">{#N/A,#N/A,FALSE,"Лист4"}</definedName>
    <definedName name="роро" localSheetId="16" hidden="1">{#N/A,#N/A,FALSE,"Лист4"}</definedName>
    <definedName name="роро" localSheetId="18" hidden="1">{#N/A,#N/A,FALSE,"Лист4"}</definedName>
    <definedName name="роро" localSheetId="21" hidden="1">{#N/A,#N/A,FALSE,"Лист4"}</definedName>
    <definedName name="роро" localSheetId="4" hidden="1">{#N/A,#N/A,FALSE,"Лист4"}</definedName>
    <definedName name="роро" localSheetId="5" hidden="1">{#N/A,#N/A,FALSE,"Лист4"}</definedName>
    <definedName name="роро" localSheetId="8" hidden="1">{#N/A,#N/A,FALSE,"Лист4"}</definedName>
    <definedName name="роро" localSheetId="9" hidden="1">{#N/A,#N/A,FALSE,"Лист4"}</definedName>
    <definedName name="роро" localSheetId="10" hidden="1">{#N/A,#N/A,FALSE,"Лист4"}</definedName>
    <definedName name="роро" localSheetId="25" hidden="1">{#N/A,#N/A,FALSE,"Лист4"}</definedName>
    <definedName name="роро" localSheetId="35" hidden="1">{#N/A,#N/A,FALSE,"Лист4"}</definedName>
    <definedName name="роро" localSheetId="37" hidden="1">{#N/A,#N/A,FALSE,"Лист4"}</definedName>
    <definedName name="роро" localSheetId="38" hidden="1">{#N/A,#N/A,FALSE,"Лист4"}</definedName>
    <definedName name="роро" localSheetId="43" hidden="1">{#N/A,#N/A,FALSE,"Лист4"}</definedName>
    <definedName name="роро" localSheetId="32" hidden="1">{#N/A,#N/A,FALSE,"Лист4"}</definedName>
    <definedName name="роро" localSheetId="33" hidden="1">{#N/A,#N/A,FALSE,"Лист4"}</definedName>
    <definedName name="роро" localSheetId="57" hidden="1">{#N/A,#N/A,FALSE,"Лист4"}</definedName>
    <definedName name="роро" localSheetId="58" hidden="1">{#N/A,#N/A,FALSE,"Лист4"}</definedName>
    <definedName name="роро" localSheetId="60" hidden="1">{#N/A,#N/A,FALSE,"Лист4"}</definedName>
    <definedName name="роро" localSheetId="61" hidden="1">{#N/A,#N/A,FALSE,"Лист4"}</definedName>
    <definedName name="роро" localSheetId="62" hidden="1">{#N/A,#N/A,FALSE,"Лист4"}</definedName>
    <definedName name="роро" localSheetId="65" hidden="1">{#N/A,#N/A,FALSE,"Лист4"}</definedName>
    <definedName name="роро" localSheetId="67" hidden="1">{#N/A,#N/A,FALSE,"Лист4"}</definedName>
    <definedName name="роро" localSheetId="74" hidden="1">{#N/A,#N/A,FALSE,"Лист4"}</definedName>
    <definedName name="роро" localSheetId="75" hidden="1">{#N/A,#N/A,FALSE,"Лист4"}</definedName>
    <definedName name="роро" localSheetId="23" hidden="1">{#N/A,#N/A,FALSE,"Лист4"}</definedName>
    <definedName name="роро" localSheetId="24" hidden="1">{#N/A,#N/A,FALSE,"Лист4"}</definedName>
    <definedName name="роро" localSheetId="46" hidden="1">{#N/A,#N/A,FALSE,"Лист4"}</definedName>
    <definedName name="роро" localSheetId="47" hidden="1">{#N/A,#N/A,FALSE,"Лист4"}</definedName>
    <definedName name="роро" localSheetId="84" hidden="1">{#N/A,#N/A,FALSE,"Лист4"}</definedName>
    <definedName name="роро" localSheetId="85" hidden="1">{#N/A,#N/A,FALSE,"Лист4"}</definedName>
    <definedName name="роро" localSheetId="45"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2" hidden="1">{#N/A,#N/A,FALSE,"I";#N/A,#N/A,FALSE,"J";#N/A,#N/A,FALSE,"K";#N/A,#N/A,FALSE,"L";#N/A,#N/A,FALSE,"M";#N/A,#N/A,FALSE,"N";#N/A,#N/A,FALSE,"O"}</definedName>
    <definedName name="росія" localSheetId="16" hidden="1">{#N/A,#N/A,FALSE,"I";#N/A,#N/A,FALSE,"J";#N/A,#N/A,FALSE,"K";#N/A,#N/A,FALSE,"L";#N/A,#N/A,FALSE,"M";#N/A,#N/A,FALSE,"N";#N/A,#N/A,FALSE,"O"}</definedName>
    <definedName name="росія" localSheetId="18" hidden="1">{#N/A,#N/A,FALSE,"I";#N/A,#N/A,FALSE,"J";#N/A,#N/A,FALSE,"K";#N/A,#N/A,FALSE,"L";#N/A,#N/A,FALSE,"M";#N/A,#N/A,FALSE,"N";#N/A,#N/A,FALSE,"O"}</definedName>
    <definedName name="росія" localSheetId="21" hidden="1">{#N/A,#N/A,FALSE,"I";#N/A,#N/A,FALSE,"J";#N/A,#N/A,FALSE,"K";#N/A,#N/A,FALSE,"L";#N/A,#N/A,FALSE,"M";#N/A,#N/A,FALSE,"N";#N/A,#N/A,FALSE,"O"}</definedName>
    <definedName name="росія" localSheetId="4" hidden="1">{#N/A,#N/A,FALSE,"I";#N/A,#N/A,FALSE,"J";#N/A,#N/A,FALSE,"K";#N/A,#N/A,FALSE,"L";#N/A,#N/A,FALSE,"M";#N/A,#N/A,FALSE,"N";#N/A,#N/A,FALSE,"O"}</definedName>
    <definedName name="росія" localSheetId="5" hidden="1">{#N/A,#N/A,FALSE,"I";#N/A,#N/A,FALSE,"J";#N/A,#N/A,FALSE,"K";#N/A,#N/A,FALSE,"L";#N/A,#N/A,FALSE,"M";#N/A,#N/A,FALSE,"N";#N/A,#N/A,FALSE,"O"}</definedName>
    <definedName name="росія" localSheetId="8" hidden="1">{#N/A,#N/A,FALSE,"I";#N/A,#N/A,FALSE,"J";#N/A,#N/A,FALSE,"K";#N/A,#N/A,FALSE,"L";#N/A,#N/A,FALSE,"M";#N/A,#N/A,FALSE,"N";#N/A,#N/A,FALSE,"O"}</definedName>
    <definedName name="росія" localSheetId="9" hidden="1">{#N/A,#N/A,FALSE,"I";#N/A,#N/A,FALSE,"J";#N/A,#N/A,FALSE,"K";#N/A,#N/A,FALSE,"L";#N/A,#N/A,FALSE,"M";#N/A,#N/A,FALSE,"N";#N/A,#N/A,FALSE,"O"}</definedName>
    <definedName name="росія" localSheetId="10" hidden="1">{#N/A,#N/A,FALSE,"I";#N/A,#N/A,FALSE,"J";#N/A,#N/A,FALSE,"K";#N/A,#N/A,FALSE,"L";#N/A,#N/A,FALSE,"M";#N/A,#N/A,FALSE,"N";#N/A,#N/A,FALSE,"O"}</definedName>
    <definedName name="росія" localSheetId="25" hidden="1">{#N/A,#N/A,FALSE,"I";#N/A,#N/A,FALSE,"J";#N/A,#N/A,FALSE,"K";#N/A,#N/A,FALSE,"L";#N/A,#N/A,FALSE,"M";#N/A,#N/A,FALSE,"N";#N/A,#N/A,FALSE,"O"}</definedName>
    <definedName name="росія" localSheetId="35"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43"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57" hidden="1">{#N/A,#N/A,FALSE,"I";#N/A,#N/A,FALSE,"J";#N/A,#N/A,FALSE,"K";#N/A,#N/A,FALSE,"L";#N/A,#N/A,FALSE,"M";#N/A,#N/A,FALSE,"N";#N/A,#N/A,FALSE,"O"}</definedName>
    <definedName name="росія" localSheetId="58"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5" hidden="1">{#N/A,#N/A,FALSE,"I";#N/A,#N/A,FALSE,"J";#N/A,#N/A,FALSE,"K";#N/A,#N/A,FALSE,"L";#N/A,#N/A,FALSE,"M";#N/A,#N/A,FALSE,"N";#N/A,#N/A,FALSE,"O"}</definedName>
    <definedName name="росія" localSheetId="67" hidden="1">{#N/A,#N/A,FALSE,"I";#N/A,#N/A,FALSE,"J";#N/A,#N/A,FALSE,"K";#N/A,#N/A,FALSE,"L";#N/A,#N/A,FALSE,"M";#N/A,#N/A,FALSE,"N";#N/A,#N/A,FALSE,"O"}</definedName>
    <definedName name="росія" localSheetId="74" hidden="1">{#N/A,#N/A,FALSE,"I";#N/A,#N/A,FALSE,"J";#N/A,#N/A,FALSE,"K";#N/A,#N/A,FALSE,"L";#N/A,#N/A,FALSE,"M";#N/A,#N/A,FALSE,"N";#N/A,#N/A,FALSE,"O"}</definedName>
    <definedName name="росія" localSheetId="75"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84" hidden="1">{#N/A,#N/A,FALSE,"I";#N/A,#N/A,FALSE,"J";#N/A,#N/A,FALSE,"K";#N/A,#N/A,FALSE,"L";#N/A,#N/A,FALSE,"M";#N/A,#N/A,FALSE,"N";#N/A,#N/A,FALSE,"O"}</definedName>
    <definedName name="росія" localSheetId="85" hidden="1">{#N/A,#N/A,FALSE,"I";#N/A,#N/A,FALSE,"J";#N/A,#N/A,FALSE,"K";#N/A,#N/A,FALSE,"L";#N/A,#N/A,FALSE,"M";#N/A,#N/A,FALSE,"N";#N/A,#N/A,FALSE,"O"}</definedName>
    <definedName name="росія" localSheetId="45"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2" hidden="1">{#N/A,#N/A,FALSE,"I";#N/A,#N/A,FALSE,"J";#N/A,#N/A,FALSE,"K";#N/A,#N/A,FALSE,"L";#N/A,#N/A,FALSE,"M";#N/A,#N/A,FALSE,"N";#N/A,#N/A,FALSE,"O"}</definedName>
    <definedName name="росія_1" localSheetId="16" hidden="1">{#N/A,#N/A,FALSE,"I";#N/A,#N/A,FALSE,"J";#N/A,#N/A,FALSE,"K";#N/A,#N/A,FALSE,"L";#N/A,#N/A,FALSE,"M";#N/A,#N/A,FALSE,"N";#N/A,#N/A,FALSE,"O"}</definedName>
    <definedName name="росія_1" localSheetId="18" hidden="1">{#N/A,#N/A,FALSE,"I";#N/A,#N/A,FALSE,"J";#N/A,#N/A,FALSE,"K";#N/A,#N/A,FALSE,"L";#N/A,#N/A,FALSE,"M";#N/A,#N/A,FALSE,"N";#N/A,#N/A,FALSE,"O"}</definedName>
    <definedName name="росія_1" localSheetId="21" hidden="1">{#N/A,#N/A,FALSE,"I";#N/A,#N/A,FALSE,"J";#N/A,#N/A,FALSE,"K";#N/A,#N/A,FALSE,"L";#N/A,#N/A,FALSE,"M";#N/A,#N/A,FALSE,"N";#N/A,#N/A,FALSE,"O"}</definedName>
    <definedName name="росія_1" localSheetId="4" hidden="1">{#N/A,#N/A,FALSE,"I";#N/A,#N/A,FALSE,"J";#N/A,#N/A,FALSE,"K";#N/A,#N/A,FALSE,"L";#N/A,#N/A,FALSE,"M";#N/A,#N/A,FALSE,"N";#N/A,#N/A,FALSE,"O"}</definedName>
    <definedName name="росія_1" localSheetId="5" hidden="1">{#N/A,#N/A,FALSE,"I";#N/A,#N/A,FALSE,"J";#N/A,#N/A,FALSE,"K";#N/A,#N/A,FALSE,"L";#N/A,#N/A,FALSE,"M";#N/A,#N/A,FALSE,"N";#N/A,#N/A,FALSE,"O"}</definedName>
    <definedName name="росія_1" localSheetId="8" hidden="1">{#N/A,#N/A,FALSE,"I";#N/A,#N/A,FALSE,"J";#N/A,#N/A,FALSE,"K";#N/A,#N/A,FALSE,"L";#N/A,#N/A,FALSE,"M";#N/A,#N/A,FALSE,"N";#N/A,#N/A,FALSE,"O"}</definedName>
    <definedName name="росія_1" localSheetId="9" hidden="1">{#N/A,#N/A,FALSE,"I";#N/A,#N/A,FALSE,"J";#N/A,#N/A,FALSE,"K";#N/A,#N/A,FALSE,"L";#N/A,#N/A,FALSE,"M";#N/A,#N/A,FALSE,"N";#N/A,#N/A,FALSE,"O"}</definedName>
    <definedName name="росія_1" localSheetId="10" hidden="1">{#N/A,#N/A,FALSE,"I";#N/A,#N/A,FALSE,"J";#N/A,#N/A,FALSE,"K";#N/A,#N/A,FALSE,"L";#N/A,#N/A,FALSE,"M";#N/A,#N/A,FALSE,"N";#N/A,#N/A,FALSE,"O"}</definedName>
    <definedName name="росія_1" localSheetId="25" hidden="1">{#N/A,#N/A,FALSE,"I";#N/A,#N/A,FALSE,"J";#N/A,#N/A,FALSE,"K";#N/A,#N/A,FALSE,"L";#N/A,#N/A,FALSE,"M";#N/A,#N/A,FALSE,"N";#N/A,#N/A,FALSE,"O"}</definedName>
    <definedName name="росія_1" localSheetId="35"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43"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57" hidden="1">{#N/A,#N/A,FALSE,"I";#N/A,#N/A,FALSE,"J";#N/A,#N/A,FALSE,"K";#N/A,#N/A,FALSE,"L";#N/A,#N/A,FALSE,"M";#N/A,#N/A,FALSE,"N";#N/A,#N/A,FALSE,"O"}</definedName>
    <definedName name="росія_1" localSheetId="58"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localSheetId="62" hidden="1">{#N/A,#N/A,FALSE,"I";#N/A,#N/A,FALSE,"J";#N/A,#N/A,FALSE,"K";#N/A,#N/A,FALSE,"L";#N/A,#N/A,FALSE,"M";#N/A,#N/A,FALSE,"N";#N/A,#N/A,FALSE,"O"}</definedName>
    <definedName name="росія_1" localSheetId="65" hidden="1">{#N/A,#N/A,FALSE,"I";#N/A,#N/A,FALSE,"J";#N/A,#N/A,FALSE,"K";#N/A,#N/A,FALSE,"L";#N/A,#N/A,FALSE,"M";#N/A,#N/A,FALSE,"N";#N/A,#N/A,FALSE,"O"}</definedName>
    <definedName name="росія_1" localSheetId="67" hidden="1">{#N/A,#N/A,FALSE,"I";#N/A,#N/A,FALSE,"J";#N/A,#N/A,FALSE,"K";#N/A,#N/A,FALSE,"L";#N/A,#N/A,FALSE,"M";#N/A,#N/A,FALSE,"N";#N/A,#N/A,FALSE,"O"}</definedName>
    <definedName name="росія_1" localSheetId="74" hidden="1">{#N/A,#N/A,FALSE,"I";#N/A,#N/A,FALSE,"J";#N/A,#N/A,FALSE,"K";#N/A,#N/A,FALSE,"L";#N/A,#N/A,FALSE,"M";#N/A,#N/A,FALSE,"N";#N/A,#N/A,FALSE,"O"}</definedName>
    <definedName name="росія_1" localSheetId="75"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46" hidden="1">{#N/A,#N/A,FALSE,"I";#N/A,#N/A,FALSE,"J";#N/A,#N/A,FALSE,"K";#N/A,#N/A,FALSE,"L";#N/A,#N/A,FALSE,"M";#N/A,#N/A,FALSE,"N";#N/A,#N/A,FALSE,"O"}</definedName>
    <definedName name="росія_1" localSheetId="47" hidden="1">{#N/A,#N/A,FALSE,"I";#N/A,#N/A,FALSE,"J";#N/A,#N/A,FALSE,"K";#N/A,#N/A,FALSE,"L";#N/A,#N/A,FALSE,"M";#N/A,#N/A,FALSE,"N";#N/A,#N/A,FALSE,"O"}</definedName>
    <definedName name="росія_1" localSheetId="84" hidden="1">{#N/A,#N/A,FALSE,"I";#N/A,#N/A,FALSE,"J";#N/A,#N/A,FALSE,"K";#N/A,#N/A,FALSE,"L";#N/A,#N/A,FALSE,"M";#N/A,#N/A,FALSE,"N";#N/A,#N/A,FALSE,"O"}</definedName>
    <definedName name="росія_1" localSheetId="85" hidden="1">{#N/A,#N/A,FALSE,"I";#N/A,#N/A,FALSE,"J";#N/A,#N/A,FALSE,"K";#N/A,#N/A,FALSE,"L";#N/A,#N/A,FALSE,"M";#N/A,#N/A,FALSE,"N";#N/A,#N/A,FALSE,"O"}</definedName>
    <definedName name="росія_1" localSheetId="45"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2" hidden="1">{#N/A,#N/A,FALSE,"I";#N/A,#N/A,FALSE,"J";#N/A,#N/A,FALSE,"K";#N/A,#N/A,FALSE,"L";#N/A,#N/A,FALSE,"M";#N/A,#N/A,FALSE,"N";#N/A,#N/A,FALSE,"O"}</definedName>
    <definedName name="росія_2" localSheetId="16" hidden="1">{#N/A,#N/A,FALSE,"I";#N/A,#N/A,FALSE,"J";#N/A,#N/A,FALSE,"K";#N/A,#N/A,FALSE,"L";#N/A,#N/A,FALSE,"M";#N/A,#N/A,FALSE,"N";#N/A,#N/A,FALSE,"O"}</definedName>
    <definedName name="росія_2" localSheetId="18" hidden="1">{#N/A,#N/A,FALSE,"I";#N/A,#N/A,FALSE,"J";#N/A,#N/A,FALSE,"K";#N/A,#N/A,FALSE,"L";#N/A,#N/A,FALSE,"M";#N/A,#N/A,FALSE,"N";#N/A,#N/A,FALSE,"O"}</definedName>
    <definedName name="росія_2" localSheetId="21" hidden="1">{#N/A,#N/A,FALSE,"I";#N/A,#N/A,FALSE,"J";#N/A,#N/A,FALSE,"K";#N/A,#N/A,FALSE,"L";#N/A,#N/A,FALSE,"M";#N/A,#N/A,FALSE,"N";#N/A,#N/A,FALSE,"O"}</definedName>
    <definedName name="росія_2" localSheetId="4" hidden="1">{#N/A,#N/A,FALSE,"I";#N/A,#N/A,FALSE,"J";#N/A,#N/A,FALSE,"K";#N/A,#N/A,FALSE,"L";#N/A,#N/A,FALSE,"M";#N/A,#N/A,FALSE,"N";#N/A,#N/A,FALSE,"O"}</definedName>
    <definedName name="росія_2" localSheetId="5" hidden="1">{#N/A,#N/A,FALSE,"I";#N/A,#N/A,FALSE,"J";#N/A,#N/A,FALSE,"K";#N/A,#N/A,FALSE,"L";#N/A,#N/A,FALSE,"M";#N/A,#N/A,FALSE,"N";#N/A,#N/A,FALSE,"O"}</definedName>
    <definedName name="росія_2" localSheetId="8" hidden="1">{#N/A,#N/A,FALSE,"I";#N/A,#N/A,FALSE,"J";#N/A,#N/A,FALSE,"K";#N/A,#N/A,FALSE,"L";#N/A,#N/A,FALSE,"M";#N/A,#N/A,FALSE,"N";#N/A,#N/A,FALSE,"O"}</definedName>
    <definedName name="росія_2" localSheetId="9" hidden="1">{#N/A,#N/A,FALSE,"I";#N/A,#N/A,FALSE,"J";#N/A,#N/A,FALSE,"K";#N/A,#N/A,FALSE,"L";#N/A,#N/A,FALSE,"M";#N/A,#N/A,FALSE,"N";#N/A,#N/A,FALSE,"O"}</definedName>
    <definedName name="росія_2" localSheetId="10" hidden="1">{#N/A,#N/A,FALSE,"I";#N/A,#N/A,FALSE,"J";#N/A,#N/A,FALSE,"K";#N/A,#N/A,FALSE,"L";#N/A,#N/A,FALSE,"M";#N/A,#N/A,FALSE,"N";#N/A,#N/A,FALSE,"O"}</definedName>
    <definedName name="росія_2" localSheetId="25" hidden="1">{#N/A,#N/A,FALSE,"I";#N/A,#N/A,FALSE,"J";#N/A,#N/A,FALSE,"K";#N/A,#N/A,FALSE,"L";#N/A,#N/A,FALSE,"M";#N/A,#N/A,FALSE,"N";#N/A,#N/A,FALSE,"O"}</definedName>
    <definedName name="росія_2" localSheetId="35"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43"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57" hidden="1">{#N/A,#N/A,FALSE,"I";#N/A,#N/A,FALSE,"J";#N/A,#N/A,FALSE,"K";#N/A,#N/A,FALSE,"L";#N/A,#N/A,FALSE,"M";#N/A,#N/A,FALSE,"N";#N/A,#N/A,FALSE,"O"}</definedName>
    <definedName name="росія_2" localSheetId="58"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localSheetId="62" hidden="1">{#N/A,#N/A,FALSE,"I";#N/A,#N/A,FALSE,"J";#N/A,#N/A,FALSE,"K";#N/A,#N/A,FALSE,"L";#N/A,#N/A,FALSE,"M";#N/A,#N/A,FALSE,"N";#N/A,#N/A,FALSE,"O"}</definedName>
    <definedName name="росія_2" localSheetId="65" hidden="1">{#N/A,#N/A,FALSE,"I";#N/A,#N/A,FALSE,"J";#N/A,#N/A,FALSE,"K";#N/A,#N/A,FALSE,"L";#N/A,#N/A,FALSE,"M";#N/A,#N/A,FALSE,"N";#N/A,#N/A,FALSE,"O"}</definedName>
    <definedName name="росія_2" localSheetId="67" hidden="1">{#N/A,#N/A,FALSE,"I";#N/A,#N/A,FALSE,"J";#N/A,#N/A,FALSE,"K";#N/A,#N/A,FALSE,"L";#N/A,#N/A,FALSE,"M";#N/A,#N/A,FALSE,"N";#N/A,#N/A,FALSE,"O"}</definedName>
    <definedName name="росія_2" localSheetId="74" hidden="1">{#N/A,#N/A,FALSE,"I";#N/A,#N/A,FALSE,"J";#N/A,#N/A,FALSE,"K";#N/A,#N/A,FALSE,"L";#N/A,#N/A,FALSE,"M";#N/A,#N/A,FALSE,"N";#N/A,#N/A,FALSE,"O"}</definedName>
    <definedName name="росія_2" localSheetId="75"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46" hidden="1">{#N/A,#N/A,FALSE,"I";#N/A,#N/A,FALSE,"J";#N/A,#N/A,FALSE,"K";#N/A,#N/A,FALSE,"L";#N/A,#N/A,FALSE,"M";#N/A,#N/A,FALSE,"N";#N/A,#N/A,FALSE,"O"}</definedName>
    <definedName name="росія_2" localSheetId="47" hidden="1">{#N/A,#N/A,FALSE,"I";#N/A,#N/A,FALSE,"J";#N/A,#N/A,FALSE,"K";#N/A,#N/A,FALSE,"L";#N/A,#N/A,FALSE,"M";#N/A,#N/A,FALSE,"N";#N/A,#N/A,FALSE,"O"}</definedName>
    <definedName name="росія_2" localSheetId="84" hidden="1">{#N/A,#N/A,FALSE,"I";#N/A,#N/A,FALSE,"J";#N/A,#N/A,FALSE,"K";#N/A,#N/A,FALSE,"L";#N/A,#N/A,FALSE,"M";#N/A,#N/A,FALSE,"N";#N/A,#N/A,FALSE,"O"}</definedName>
    <definedName name="росія_2" localSheetId="85" hidden="1">{#N/A,#N/A,FALSE,"I";#N/A,#N/A,FALSE,"J";#N/A,#N/A,FALSE,"K";#N/A,#N/A,FALSE,"L";#N/A,#N/A,FALSE,"M";#N/A,#N/A,FALSE,"N";#N/A,#N/A,FALSE,"O"}</definedName>
    <definedName name="росія_2" localSheetId="45"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2" hidden="1">{"MONA",#N/A,FALSE,"S"}</definedName>
    <definedName name="ррпеак" localSheetId="16" hidden="1">{"MONA",#N/A,FALSE,"S"}</definedName>
    <definedName name="ррпеак" localSheetId="18" hidden="1">{"MONA",#N/A,FALSE,"S"}</definedName>
    <definedName name="ррпеак" localSheetId="21" hidden="1">{"MONA",#N/A,FALSE,"S"}</definedName>
    <definedName name="ррпеак" localSheetId="4" hidden="1">{"MONA",#N/A,FALSE,"S"}</definedName>
    <definedName name="ррпеак" localSheetId="5" hidden="1">{"MONA",#N/A,FALSE,"S"}</definedName>
    <definedName name="ррпеак" localSheetId="8" hidden="1">{"MONA",#N/A,FALSE,"S"}</definedName>
    <definedName name="ррпеак" localSheetId="9" hidden="1">{"MONA",#N/A,FALSE,"S"}</definedName>
    <definedName name="ррпеак" localSheetId="10" hidden="1">{"MONA",#N/A,FALSE,"S"}</definedName>
    <definedName name="ррпеак" localSheetId="25" hidden="1">{"MONA",#N/A,FALSE,"S"}</definedName>
    <definedName name="ррпеак" localSheetId="35" hidden="1">{"MONA",#N/A,FALSE,"S"}</definedName>
    <definedName name="ррпеак" localSheetId="37" hidden="1">{"MONA",#N/A,FALSE,"S"}</definedName>
    <definedName name="ррпеак" localSheetId="38" hidden="1">{"MONA",#N/A,FALSE,"S"}</definedName>
    <definedName name="ррпеак" localSheetId="43" hidden="1">{"MONA",#N/A,FALSE,"S"}</definedName>
    <definedName name="ррпеак" localSheetId="32" hidden="1">{"MONA",#N/A,FALSE,"S"}</definedName>
    <definedName name="ррпеак" localSheetId="33" hidden="1">{"MONA",#N/A,FALSE,"S"}</definedName>
    <definedName name="ррпеак" localSheetId="57" hidden="1">{"MONA",#N/A,FALSE,"S"}</definedName>
    <definedName name="ррпеак" localSheetId="58" hidden="1">{"MONA",#N/A,FALSE,"S"}</definedName>
    <definedName name="ррпеак" localSheetId="60" hidden="1">{"MONA",#N/A,FALSE,"S"}</definedName>
    <definedName name="ррпеак" localSheetId="61" hidden="1">{"MONA",#N/A,FALSE,"S"}</definedName>
    <definedName name="ррпеак" localSheetId="62" hidden="1">{"MONA",#N/A,FALSE,"S"}</definedName>
    <definedName name="ррпеак" localSheetId="65" hidden="1">{"MONA",#N/A,FALSE,"S"}</definedName>
    <definedName name="ррпеак" localSheetId="67" hidden="1">{"MONA",#N/A,FALSE,"S"}</definedName>
    <definedName name="ррпеак" localSheetId="74" hidden="1">{"MONA",#N/A,FALSE,"S"}</definedName>
    <definedName name="ррпеак" localSheetId="75" hidden="1">{"MONA",#N/A,FALSE,"S"}</definedName>
    <definedName name="ррпеак" localSheetId="23" hidden="1">{"MONA",#N/A,FALSE,"S"}</definedName>
    <definedName name="ррпеак" localSheetId="24" hidden="1">{"MONA",#N/A,FALSE,"S"}</definedName>
    <definedName name="ррпеак" localSheetId="46" hidden="1">{"MONA",#N/A,FALSE,"S"}</definedName>
    <definedName name="ррпеак" localSheetId="47" hidden="1">{"MONA",#N/A,FALSE,"S"}</definedName>
    <definedName name="ррпеак" localSheetId="84" hidden="1">{"MONA",#N/A,FALSE,"S"}</definedName>
    <definedName name="ррпеак" localSheetId="85" hidden="1">{"MONA",#N/A,FALSE,"S"}</definedName>
    <definedName name="ррпеак" localSheetId="45"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2" hidden="1">{"MONA",#N/A,FALSE,"S"}</definedName>
    <definedName name="ррпеак_1" localSheetId="16" hidden="1">{"MONA",#N/A,FALSE,"S"}</definedName>
    <definedName name="ррпеак_1" localSheetId="18" hidden="1">{"MONA",#N/A,FALSE,"S"}</definedName>
    <definedName name="ррпеак_1" localSheetId="21" hidden="1">{"MONA",#N/A,FALSE,"S"}</definedName>
    <definedName name="ррпеак_1" localSheetId="4" hidden="1">{"MONA",#N/A,FALSE,"S"}</definedName>
    <definedName name="ррпеак_1" localSheetId="5" hidden="1">{"MONA",#N/A,FALSE,"S"}</definedName>
    <definedName name="ррпеак_1" localSheetId="8" hidden="1">{"MONA",#N/A,FALSE,"S"}</definedName>
    <definedName name="ррпеак_1" localSheetId="9" hidden="1">{"MONA",#N/A,FALSE,"S"}</definedName>
    <definedName name="ррпеак_1" localSheetId="10" hidden="1">{"MONA",#N/A,FALSE,"S"}</definedName>
    <definedName name="ррпеак_1" localSheetId="25" hidden="1">{"MONA",#N/A,FALSE,"S"}</definedName>
    <definedName name="ррпеак_1" localSheetId="35" hidden="1">{"MONA",#N/A,FALSE,"S"}</definedName>
    <definedName name="ррпеак_1" localSheetId="37" hidden="1">{"MONA",#N/A,FALSE,"S"}</definedName>
    <definedName name="ррпеак_1" localSheetId="38" hidden="1">{"MONA",#N/A,FALSE,"S"}</definedName>
    <definedName name="ррпеак_1" localSheetId="43" hidden="1">{"MONA",#N/A,FALSE,"S"}</definedName>
    <definedName name="ррпеак_1" localSheetId="32" hidden="1">{"MONA",#N/A,FALSE,"S"}</definedName>
    <definedName name="ррпеак_1" localSheetId="33" hidden="1">{"MONA",#N/A,FALSE,"S"}</definedName>
    <definedName name="ррпеак_1" localSheetId="57" hidden="1">{"MONA",#N/A,FALSE,"S"}</definedName>
    <definedName name="ррпеак_1" localSheetId="58" hidden="1">{"MONA",#N/A,FALSE,"S"}</definedName>
    <definedName name="ррпеак_1" localSheetId="60" hidden="1">{"MONA",#N/A,FALSE,"S"}</definedName>
    <definedName name="ррпеак_1" localSheetId="61" hidden="1">{"MONA",#N/A,FALSE,"S"}</definedName>
    <definedName name="ррпеак_1" localSheetId="62" hidden="1">{"MONA",#N/A,FALSE,"S"}</definedName>
    <definedName name="ррпеак_1" localSheetId="65" hidden="1">{"MONA",#N/A,FALSE,"S"}</definedName>
    <definedName name="ррпеак_1" localSheetId="67" hidden="1">{"MONA",#N/A,FALSE,"S"}</definedName>
    <definedName name="ррпеак_1" localSheetId="74" hidden="1">{"MONA",#N/A,FALSE,"S"}</definedName>
    <definedName name="ррпеак_1" localSheetId="75" hidden="1">{"MONA",#N/A,FALSE,"S"}</definedName>
    <definedName name="ррпеак_1" localSheetId="23" hidden="1">{"MONA",#N/A,FALSE,"S"}</definedName>
    <definedName name="ррпеак_1" localSheetId="24" hidden="1">{"MONA",#N/A,FALSE,"S"}</definedName>
    <definedName name="ррпеак_1" localSheetId="46" hidden="1">{"MONA",#N/A,FALSE,"S"}</definedName>
    <definedName name="ррпеак_1" localSheetId="47" hidden="1">{"MONA",#N/A,FALSE,"S"}</definedName>
    <definedName name="ррпеак_1" localSheetId="84" hidden="1">{"MONA",#N/A,FALSE,"S"}</definedName>
    <definedName name="ррпеак_1" localSheetId="85" hidden="1">{"MONA",#N/A,FALSE,"S"}</definedName>
    <definedName name="ррпеак_1" localSheetId="45"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2" hidden="1">{"MONA",#N/A,FALSE,"S"}</definedName>
    <definedName name="ррпеак_2" localSheetId="16" hidden="1">{"MONA",#N/A,FALSE,"S"}</definedName>
    <definedName name="ррпеак_2" localSheetId="18" hidden="1">{"MONA",#N/A,FALSE,"S"}</definedName>
    <definedName name="ррпеак_2" localSheetId="21" hidden="1">{"MONA",#N/A,FALSE,"S"}</definedName>
    <definedName name="ррпеак_2" localSheetId="4" hidden="1">{"MONA",#N/A,FALSE,"S"}</definedName>
    <definedName name="ррпеак_2" localSheetId="5" hidden="1">{"MONA",#N/A,FALSE,"S"}</definedName>
    <definedName name="ррпеак_2" localSheetId="8" hidden="1">{"MONA",#N/A,FALSE,"S"}</definedName>
    <definedName name="ррпеак_2" localSheetId="9" hidden="1">{"MONA",#N/A,FALSE,"S"}</definedName>
    <definedName name="ррпеак_2" localSheetId="10" hidden="1">{"MONA",#N/A,FALSE,"S"}</definedName>
    <definedName name="ррпеак_2" localSheetId="25" hidden="1">{"MONA",#N/A,FALSE,"S"}</definedName>
    <definedName name="ррпеак_2" localSheetId="35" hidden="1">{"MONA",#N/A,FALSE,"S"}</definedName>
    <definedName name="ррпеак_2" localSheetId="37" hidden="1">{"MONA",#N/A,FALSE,"S"}</definedName>
    <definedName name="ррпеак_2" localSheetId="38" hidden="1">{"MONA",#N/A,FALSE,"S"}</definedName>
    <definedName name="ррпеак_2" localSheetId="43" hidden="1">{"MONA",#N/A,FALSE,"S"}</definedName>
    <definedName name="ррпеак_2" localSheetId="32" hidden="1">{"MONA",#N/A,FALSE,"S"}</definedName>
    <definedName name="ррпеак_2" localSheetId="33" hidden="1">{"MONA",#N/A,FALSE,"S"}</definedName>
    <definedName name="ррпеак_2" localSheetId="57" hidden="1">{"MONA",#N/A,FALSE,"S"}</definedName>
    <definedName name="ррпеак_2" localSheetId="58" hidden="1">{"MONA",#N/A,FALSE,"S"}</definedName>
    <definedName name="ррпеак_2" localSheetId="60" hidden="1">{"MONA",#N/A,FALSE,"S"}</definedName>
    <definedName name="ррпеак_2" localSheetId="61" hidden="1">{"MONA",#N/A,FALSE,"S"}</definedName>
    <definedName name="ррпеак_2" localSheetId="62" hidden="1">{"MONA",#N/A,FALSE,"S"}</definedName>
    <definedName name="ррпеак_2" localSheetId="65" hidden="1">{"MONA",#N/A,FALSE,"S"}</definedName>
    <definedName name="ррпеак_2" localSheetId="67" hidden="1">{"MONA",#N/A,FALSE,"S"}</definedName>
    <definedName name="ррпеак_2" localSheetId="74" hidden="1">{"MONA",#N/A,FALSE,"S"}</definedName>
    <definedName name="ррпеак_2" localSheetId="75" hidden="1">{"MONA",#N/A,FALSE,"S"}</definedName>
    <definedName name="ррпеак_2" localSheetId="23" hidden="1">{"MONA",#N/A,FALSE,"S"}</definedName>
    <definedName name="ррпеак_2" localSheetId="24" hidden="1">{"MONA",#N/A,FALSE,"S"}</definedName>
    <definedName name="ррпеак_2" localSheetId="46" hidden="1">{"MONA",#N/A,FALSE,"S"}</definedName>
    <definedName name="ррпеак_2" localSheetId="47" hidden="1">{"MONA",#N/A,FALSE,"S"}</definedName>
    <definedName name="ррпеак_2" localSheetId="84" hidden="1">{"MONA",#N/A,FALSE,"S"}</definedName>
    <definedName name="ррпеак_2" localSheetId="85" hidden="1">{"MONA",#N/A,FALSE,"S"}</definedName>
    <definedName name="ррпеак_2" localSheetId="45"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2" hidden="1">{#N/A,#N/A,FALSE,"Лист4"}</definedName>
    <definedName name="рррр" localSheetId="16" hidden="1">{#N/A,#N/A,FALSE,"Лист4"}</definedName>
    <definedName name="рррр" localSheetId="18" hidden="1">{#N/A,#N/A,FALSE,"Лист4"}</definedName>
    <definedName name="рррр" localSheetId="21" hidden="1">{#N/A,#N/A,FALSE,"Лист4"}</definedName>
    <definedName name="рррр" localSheetId="4" hidden="1">{#N/A,#N/A,FALSE,"Лист4"}</definedName>
    <definedName name="рррр" localSheetId="5" hidden="1">{#N/A,#N/A,FALSE,"Лист4"}</definedName>
    <definedName name="рррр" localSheetId="8" hidden="1">{#N/A,#N/A,FALSE,"Лист4"}</definedName>
    <definedName name="рррр" localSheetId="9" hidden="1">{#N/A,#N/A,FALSE,"Лист4"}</definedName>
    <definedName name="рррр" localSheetId="10" hidden="1">{#N/A,#N/A,FALSE,"Лист4"}</definedName>
    <definedName name="рррр" localSheetId="25" hidden="1">{#N/A,#N/A,FALSE,"Лист4"}</definedName>
    <definedName name="рррр" localSheetId="35" hidden="1">{#N/A,#N/A,FALSE,"Лист4"}</definedName>
    <definedName name="рррр" localSheetId="37" hidden="1">{#N/A,#N/A,FALSE,"Лист4"}</definedName>
    <definedName name="рррр" localSheetId="38" hidden="1">{#N/A,#N/A,FALSE,"Лист4"}</definedName>
    <definedName name="рррр" localSheetId="43" hidden="1">{#N/A,#N/A,FALSE,"Лист4"}</definedName>
    <definedName name="рррр" localSheetId="32" hidden="1">{#N/A,#N/A,FALSE,"Лист4"}</definedName>
    <definedName name="рррр" localSheetId="33" hidden="1">{#N/A,#N/A,FALSE,"Лист4"}</definedName>
    <definedName name="рррр" localSheetId="57" hidden="1">{#N/A,#N/A,FALSE,"Лист4"}</definedName>
    <definedName name="рррр" localSheetId="58" hidden="1">{#N/A,#N/A,FALSE,"Лист4"}</definedName>
    <definedName name="рррр" localSheetId="60" hidden="1">{#N/A,#N/A,FALSE,"Лист4"}</definedName>
    <definedName name="рррр" localSheetId="61" hidden="1">{#N/A,#N/A,FALSE,"Лист4"}</definedName>
    <definedName name="рррр" localSheetId="62" hidden="1">{#N/A,#N/A,FALSE,"Лист4"}</definedName>
    <definedName name="рррр" localSheetId="65" hidden="1">{#N/A,#N/A,FALSE,"Лист4"}</definedName>
    <definedName name="рррр" localSheetId="67" hidden="1">{#N/A,#N/A,FALSE,"Лист4"}</definedName>
    <definedName name="рррр" localSheetId="74" hidden="1">{#N/A,#N/A,FALSE,"Лист4"}</definedName>
    <definedName name="рррр" localSheetId="75" hidden="1">{#N/A,#N/A,FALSE,"Лист4"}</definedName>
    <definedName name="рррр" localSheetId="23" hidden="1">{#N/A,#N/A,FALSE,"Лист4"}</definedName>
    <definedName name="рррр" localSheetId="24" hidden="1">{#N/A,#N/A,FALSE,"Лист4"}</definedName>
    <definedName name="рррр" localSheetId="46" hidden="1">{#N/A,#N/A,FALSE,"Лист4"}</definedName>
    <definedName name="рррр" localSheetId="47" hidden="1">{#N/A,#N/A,FALSE,"Лист4"}</definedName>
    <definedName name="рррр" localSheetId="84" hidden="1">{#N/A,#N/A,FALSE,"Лист4"}</definedName>
    <definedName name="рррр" localSheetId="85" hidden="1">{#N/A,#N/A,FALSE,"Лист4"}</definedName>
    <definedName name="рррр" localSheetId="45"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8"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8"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46"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localSheetId="85"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8"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46"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localSheetId="85"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6"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4" hidden="1">{"MONA",#N/A,FALSE,"S"}</definedName>
    <definedName name="РРРРРРРРРРРРРРРРРРРРРРРРРРР" localSheetId="5" hidden="1">{"MONA",#N/A,FALSE,"S"}</definedName>
    <definedName name="РРРРРРРРРРРРРРРРРРРРРРРРРРР" localSheetId="8" hidden="1">{"MONA",#N/A,FALSE,"S"}</definedName>
    <definedName name="РРРРРРРРРРРРРРРРРРРРРРРРРРР" localSheetId="9" hidden="1">{"MONA",#N/A,FALSE,"S"}</definedName>
    <definedName name="РРРРРРРРРРРРРРРРРРРРРРРРРРР" localSheetId="10" hidden="1">{"MONA",#N/A,FALSE,"S"}</definedName>
    <definedName name="РРРРРРРРРРРРРРРРРРРРРРРРРРР" localSheetId="25" hidden="1">{"MONA",#N/A,FALSE,"S"}</definedName>
    <definedName name="РРРРРРРРРРРРРРРРРРРРРРРРРРР" localSheetId="35"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43"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57" hidden="1">{"MONA",#N/A,FALSE,"S"}</definedName>
    <definedName name="РРРРРРРРРРРРРРРРРРРРРРРРРРР" localSheetId="58"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localSheetId="62" hidden="1">{"MONA",#N/A,FALSE,"S"}</definedName>
    <definedName name="РРРРРРРРРРРРРРРРРРРРРРРРРРР" localSheetId="65" hidden="1">{"MONA",#N/A,FALSE,"S"}</definedName>
    <definedName name="РРРРРРРРРРРРРРРРРРРРРРРРРРР" localSheetId="67" hidden="1">{"MONA",#N/A,FALSE,"S"}</definedName>
    <definedName name="РРРРРРРРРРРРРРРРРРРРРРРРРРР" localSheetId="74" hidden="1">{"MONA",#N/A,FALSE,"S"}</definedName>
    <definedName name="РРРРРРРРРРРРРРРРРРРРРРРРРРР" localSheetId="75"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46" hidden="1">{"MONA",#N/A,FALSE,"S"}</definedName>
    <definedName name="РРРРРРРРРРРРРРРРРРРРРРРРРРР" localSheetId="47" hidden="1">{"MONA",#N/A,FALSE,"S"}</definedName>
    <definedName name="РРРРРРРРРРРРРРРРРРРРРРРРРРР" localSheetId="84" hidden="1">{"MONA",#N/A,FALSE,"S"}</definedName>
    <definedName name="РРРРРРРРРРРРРРРРРРРРРРРРРРР" localSheetId="85" hidden="1">{"MONA",#N/A,FALSE,"S"}</definedName>
    <definedName name="РРРРРРРРРРРРРРРРРРРРРРРРРРР" localSheetId="45"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6"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4" hidden="1">{"MONA",#N/A,FALSE,"S"}</definedName>
    <definedName name="РРРРРРРРРРРРРРРРРРРРРРРРРРР_1" localSheetId="5" hidden="1">{"MONA",#N/A,FALSE,"S"}</definedName>
    <definedName name="РРРРРРРРРРРРРРРРРРРРРРРРРРР_1" localSheetId="8" hidden="1">{"MONA",#N/A,FALSE,"S"}</definedName>
    <definedName name="РРРРРРРРРРРРРРРРРРРРРРРРРРР_1" localSheetId="9" hidden="1">{"MONA",#N/A,FALSE,"S"}</definedName>
    <definedName name="РРРРРРРРРРРРРРРРРРРРРРРРРРР_1" localSheetId="10" hidden="1">{"MONA",#N/A,FALSE,"S"}</definedName>
    <definedName name="РРРРРРРРРРРРРРРРРРРРРРРРРРР_1" localSheetId="25" hidden="1">{"MONA",#N/A,FALSE,"S"}</definedName>
    <definedName name="РРРРРРРРРРРРРРРРРРРРРРРРРРР_1" localSheetId="35"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43"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57" hidden="1">{"MONA",#N/A,FALSE,"S"}</definedName>
    <definedName name="РРРРРРРРРРРРРРРРРРРРРРРРРРР_1" localSheetId="58"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localSheetId="62" hidden="1">{"MONA",#N/A,FALSE,"S"}</definedName>
    <definedName name="РРРРРРРРРРРРРРРРРРРРРРРРРРР_1" localSheetId="65" hidden="1">{"MONA",#N/A,FALSE,"S"}</definedName>
    <definedName name="РРРРРРРРРРРРРРРРРРРРРРРРРРР_1" localSheetId="67" hidden="1">{"MONA",#N/A,FALSE,"S"}</definedName>
    <definedName name="РРРРРРРРРРРРРРРРРРРРРРРРРРР_1" localSheetId="74" hidden="1">{"MONA",#N/A,FALSE,"S"}</definedName>
    <definedName name="РРРРРРРРРРРРРРРРРРРРРРРРРРР_1" localSheetId="75"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46" hidden="1">{"MONA",#N/A,FALSE,"S"}</definedName>
    <definedName name="РРРРРРРРРРРРРРРРРРРРРРРРРРР_1" localSheetId="47" hidden="1">{"MONA",#N/A,FALSE,"S"}</definedName>
    <definedName name="РРРРРРРРРРРРРРРРРРРРРРРРРРР_1" localSheetId="84" hidden="1">{"MONA",#N/A,FALSE,"S"}</definedName>
    <definedName name="РРРРРРРРРРРРРРРРРРРРРРРРРРР_1" localSheetId="85" hidden="1">{"MONA",#N/A,FALSE,"S"}</definedName>
    <definedName name="РРРРРРРРРРРРРРРРРРРРРРРРРРР_1" localSheetId="45"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6"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4" hidden="1">{"MONA",#N/A,FALSE,"S"}</definedName>
    <definedName name="РРРРРРРРРРРРРРРРРРРРРРРРРРР_2" localSheetId="5" hidden="1">{"MONA",#N/A,FALSE,"S"}</definedName>
    <definedName name="РРРРРРРРРРРРРРРРРРРРРРРРРРР_2" localSheetId="8" hidden="1">{"MONA",#N/A,FALSE,"S"}</definedName>
    <definedName name="РРРРРРРРРРРРРРРРРРРРРРРРРРР_2" localSheetId="9" hidden="1">{"MONA",#N/A,FALSE,"S"}</definedName>
    <definedName name="РРРРРРРРРРРРРРРРРРРРРРРРРРР_2" localSheetId="10" hidden="1">{"MONA",#N/A,FALSE,"S"}</definedName>
    <definedName name="РРРРРРРРРРРРРРРРРРРРРРРРРРР_2" localSheetId="25" hidden="1">{"MONA",#N/A,FALSE,"S"}</definedName>
    <definedName name="РРРРРРРРРРРРРРРРРРРРРРРРРРР_2" localSheetId="35"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43"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57" hidden="1">{"MONA",#N/A,FALSE,"S"}</definedName>
    <definedName name="РРРРРРРРРРРРРРРРРРРРРРРРРРР_2" localSheetId="58"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localSheetId="62" hidden="1">{"MONA",#N/A,FALSE,"S"}</definedName>
    <definedName name="РРРРРРРРРРРРРРРРРРРРРРРРРРР_2" localSheetId="65" hidden="1">{"MONA",#N/A,FALSE,"S"}</definedName>
    <definedName name="РРРРРРРРРРРРРРРРРРРРРРРРРРР_2" localSheetId="67" hidden="1">{"MONA",#N/A,FALSE,"S"}</definedName>
    <definedName name="РРРРРРРРРРРРРРРРРРРРРРРРРРР_2" localSheetId="74" hidden="1">{"MONA",#N/A,FALSE,"S"}</definedName>
    <definedName name="РРРРРРРРРРРРРРРРРРРРРРРРРРР_2" localSheetId="75"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46" hidden="1">{"MONA",#N/A,FALSE,"S"}</definedName>
    <definedName name="РРРРРРРРРРРРРРРРРРРРРРРРРРР_2" localSheetId="47" hidden="1">{"MONA",#N/A,FALSE,"S"}</definedName>
    <definedName name="РРРРРРРРРРРРРРРРРРРРРРРРРРР_2" localSheetId="84" hidden="1">{"MONA",#N/A,FALSE,"S"}</definedName>
    <definedName name="РРРРРРРРРРРРРРРРРРРРРРРРРРР_2" localSheetId="85" hidden="1">{"MONA",#N/A,FALSE,"S"}</definedName>
    <definedName name="РРРРРРРРРРРРРРРРРРРРРРРРРРР_2" localSheetId="45"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6">{"'Всего'!$A$1:$F$19"}</definedName>
    <definedName name="СВОД" localSheetId="18">{"'Всего'!$A$1:$F$19"}</definedName>
    <definedName name="СВОД" localSheetId="21">{"'Всего'!$A$1:$F$19"}</definedName>
    <definedName name="СВОД" localSheetId="4">{"'Всего'!$A$1:$F$19"}</definedName>
    <definedName name="СВОД" localSheetId="5">{"'Всего'!$A$1:$F$19"}</definedName>
    <definedName name="СВОД" localSheetId="8">{"'Всего'!$A$1:$F$19"}</definedName>
    <definedName name="СВОД" localSheetId="9">{"'Всего'!$A$1:$F$19"}</definedName>
    <definedName name="СВОД" localSheetId="10">{"'Всего'!$A$1:$F$19"}</definedName>
    <definedName name="СВОД" localSheetId="25">{"'Всего'!$A$1:$F$19"}</definedName>
    <definedName name="СВОД" localSheetId="35">{"'Всего'!$A$1:$F$19"}</definedName>
    <definedName name="СВОД" localSheetId="37">{"'Всего'!$A$1:$F$19"}</definedName>
    <definedName name="СВОД" localSheetId="38">{"'Всего'!$A$1:$F$19"}</definedName>
    <definedName name="СВОД" localSheetId="43">{"'Всего'!$A$1:$F$19"}</definedName>
    <definedName name="СВОД" localSheetId="32">{"'Всего'!$A$1:$F$19"}</definedName>
    <definedName name="СВОД" localSheetId="33">{"'Всего'!$A$1:$F$19"}</definedName>
    <definedName name="СВОД" localSheetId="57">{"'Всего'!$A$1:$F$19"}</definedName>
    <definedName name="СВОД" localSheetId="58">{"'Всего'!$A$1:$F$19"}</definedName>
    <definedName name="СВОД" localSheetId="60">{"'Всего'!$A$1:$F$19"}</definedName>
    <definedName name="СВОД" localSheetId="61">{"'Всего'!$A$1:$F$19"}</definedName>
    <definedName name="СВОД" localSheetId="62">{"'Всего'!$A$1:$F$19"}</definedName>
    <definedName name="СВОД" localSheetId="67">{"'Всего'!$A$1:$F$19"}</definedName>
    <definedName name="СВОД" localSheetId="75">{"'Всего'!$A$1:$F$19"}</definedName>
    <definedName name="СВОД" localSheetId="23">{"'Всего'!$A$1:$F$19"}</definedName>
    <definedName name="СВОД" localSheetId="24">{"'Всего'!$A$1:$F$19"}</definedName>
    <definedName name="СВОД" localSheetId="46">{"'Всего'!$A$1:$F$19"}</definedName>
    <definedName name="СВОД" localSheetId="47">{"'Всего'!$A$1:$F$19"}</definedName>
    <definedName name="СВОД" localSheetId="84">{"'Всего'!$A$1:$F$19"}</definedName>
    <definedName name="СВОД" localSheetId="85">{"'Всего'!$A$1:$F$19"}</definedName>
    <definedName name="СВОД" localSheetId="45">{"'Всего'!$A$1:$F$19"}</definedName>
    <definedName name="СВОД">{"'Всего'!$A$1:$F$19"}</definedName>
    <definedName name="Сірий_Курс" localSheetId="12">OFFSET([13]Записка_щоденна!#REF!,COUNT([13]Записка_щоденна!#REF!)-24,0,24,1)</definedName>
    <definedName name="Сірий_Курс" localSheetId="13">OFFSET([13]Записка_щоденна!#REF!,COUNT([13]Записка_щоденна!#REF!)-24,0,24,1)</definedName>
    <definedName name="Сірий_Курс" localSheetId="14">OFFSET([13]Записка_щоденна!#REF!,COUNT([13]Записка_щоденна!#REF!)-24,0,24,1)</definedName>
    <definedName name="Сірий_Курс" localSheetId="16">OFFSET([13]Записка_щоденна!#REF!,COUNT([13]Записка_щоденна!#REF!)-24,0,24,1)</definedName>
    <definedName name="Сірий_Курс" localSheetId="18">OFFSET([13]Записка_щоденна!#REF!,COUNT([13]Записка_щоденна!#REF!)-24,0,24,1)</definedName>
    <definedName name="Сірий_Курс" localSheetId="21">OFFSET([13]Записка_щоденна!#REF!,COUNT([13]Записка_щоденна!#REF!)-24,0,24,1)</definedName>
    <definedName name="Сірий_Курс" localSheetId="4">OFFSET([13]Записка_щоденна!#REF!,COUNT([13]Записка_щоденна!#REF!)-24,0,24,1)</definedName>
    <definedName name="Сірий_Курс" localSheetId="5">OFFSET([13]Записка_щоденна!#REF!,COUNT([13]Записка_щоденна!#REF!)-24,0,24,1)</definedName>
    <definedName name="Сірий_Курс" localSheetId="10">OFFSET([13]Записка_щоденна!#REF!,COUNT([13]Записка_щоденна!#REF!)-24,0,24,1)</definedName>
    <definedName name="Сірий_Курс" localSheetId="25">OFFSET([13]Записка_щоденна!#REF!,COUNT([13]Записка_щоденна!#REF!)-24,0,24,1)</definedName>
    <definedName name="Сірий_Курс" localSheetId="35">OFFSET([13]Записка_щоденна!#REF!,COUNT([13]Записка_щоденна!#REF!)-24,0,24,1)</definedName>
    <definedName name="Сірий_Курс" localSheetId="37">OFFSET([13]Записка_щоденна!#REF!,COUNT([13]Записка_щоденна!#REF!)-24,0,24,1)</definedName>
    <definedName name="Сірий_Курс" localSheetId="38">OFFSET([13]Записка_щоденна!#REF!,COUNT([13]Записка_щоденна!#REF!)-24,0,24,1)</definedName>
    <definedName name="Сірий_Курс" localSheetId="42">OFFSET([13]Записка_щоденна!#REF!,COUNT([13]Записка_щоденна!#REF!)-24,0,24,1)</definedName>
    <definedName name="Сірий_Курс" localSheetId="43">OFFSET([13]Записка_щоденна!#REF!,COUNT([13]Записка_щоденна!#REF!)-24,0,24,1)</definedName>
    <definedName name="Сірий_Курс" localSheetId="28">OFFSET([13]Записка_щоденна!#REF!,COUNT([13]Записка_щоденна!#REF!)-24,0,24,1)</definedName>
    <definedName name="Сірий_Курс" localSheetId="30">OFFSET([13]Записка_щоденна!#REF!,COUNT([13]Записка_щоденна!#REF!)-24,0,24,1)</definedName>
    <definedName name="Сірий_Курс" localSheetId="32">OFFSET([13]Записка_щоденна!#REF!,COUNT([13]Записка_щоденна!#REF!)-24,0,24,1)</definedName>
    <definedName name="Сірий_Курс" localSheetId="33">OFFSET([13]Записка_щоденна!#REF!,COUNT([13]Записка_щоденна!#REF!)-24,0,24,1)</definedName>
    <definedName name="Сірий_Курс" localSheetId="58">OFFSET([13]Записка_щоденна!#REF!,COUNT([13]Записка_щоденна!#REF!)-24,0,24,1)</definedName>
    <definedName name="Сірий_Курс" localSheetId="59">OFFSET([13]Записка_щоденна!#REF!,COUNT([13]Записка_щоденна!#REF!)-24,0,24,1)</definedName>
    <definedName name="Сірий_Курс" localSheetId="60">OFFSET([13]Записка_щоденна!#REF!,COUNT([13]Записка_щоденна!#REF!)-24,0,24,1)</definedName>
    <definedName name="Сірий_Курс" localSheetId="61">OFFSET([13]Записка_щоденна!#REF!,COUNT([13]Записка_щоденна!#REF!)-24,0,24,1)</definedName>
    <definedName name="Сірий_Курс" localSheetId="62">OFFSET([13]Записка_щоденна!#REF!,COUNT([13]Записка_щоденна!#REF!)-24,0,24,1)</definedName>
    <definedName name="Сірий_Курс" localSheetId="49">OFFSET([13]Записка_щоденна!#REF!,COUNT([13]Записка_щоденна!#REF!)-24,0,24,1)</definedName>
    <definedName name="Сірий_Курс" localSheetId="67">OFFSET([17]Записка_щоденна!#REF!,COUNT([17]Записка_щоденна!#REF!)-24,0,24,1)</definedName>
    <definedName name="Сірий_Курс" localSheetId="50">OFFSET([13]Записка_щоденна!#REF!,COUNT([13]Записка_щоденна!#REF!)-24,0,24,1)</definedName>
    <definedName name="Сірий_Курс" localSheetId="51">OFFSET([17]Записка_щоденна!#REF!,COUNT([17]Записка_щоденна!#REF!)-24,0,24,1)</definedName>
    <definedName name="Сірий_Курс" localSheetId="52">OFFSET([17]Записка_щоденна!#REF!,COUNT([17]Записка_щоденна!#REF!)-24,0,24,1)</definedName>
    <definedName name="Сірий_Курс" localSheetId="54">OFFSET([17]Записка_щоденна!#REF!,COUNT([17]Записка_щоденна!#REF!)-24,0,24,1)</definedName>
    <definedName name="Сірий_Курс" localSheetId="55">OFFSET([17]Записка_щоденна!#REF!,COUNT([17]Записка_щоденна!#REF!)-24,0,24,1)</definedName>
    <definedName name="Сірий_Курс" localSheetId="74">OFFSET([13]Записка_щоденна!#REF!,COUNT([13]Записка_щоденна!#REF!)-24,0,24,1)</definedName>
    <definedName name="Сірий_Курс" localSheetId="83">OFFSET([13]Записка_щоденна!#REF!,COUNT([13]Записка_щоденна!#REF!)-24,0,24,1)</definedName>
    <definedName name="Сірий_Курс" localSheetId="75">OFFSET([17]Записка_щоденна!#REF!,COUNT([17]Записка_щоденна!#REF!)-24,0,24,1)</definedName>
    <definedName name="Сірий_Курс" localSheetId="78">OFFSET([13]Записка_щоденна!#REF!,COUNT([13]Записка_щоденна!#REF!)-24,0,24,1)</definedName>
    <definedName name="Сірий_Курс" localSheetId="23">OFFSET([13]Записка_щоденна!#REF!,COUNT([13]Записка_щоденна!#REF!)-24,0,24,1)</definedName>
    <definedName name="Сірий_Курс" localSheetId="24">OFFSET([13]Записка_щоденна!#REF!,COUNT([13]Записка_щоденна!#REF!)-24,0,24,1)</definedName>
    <definedName name="Сірий_Курс" localSheetId="46">OFFSET([13]Записка_щоденна!#REF!,COUNT([13]Записка_щоденна!#REF!)-24,0,24,1)</definedName>
    <definedName name="Сірий_Курс" localSheetId="47">OFFSET([13]Записка_щоденна!#REF!,COUNT([13]Записка_щоденна!#REF!)-24,0,24,1)</definedName>
    <definedName name="Сірий_Курс" localSheetId="84">OFFSET([13]Записка_щоденна!#REF!,COUNT([13]Записка_щоденна!#REF!)-24,0,24,1)</definedName>
    <definedName name="Сірий_Курс" localSheetId="85">OFFSET([13]Записка_щоденна!#REF!,COUNT([13]Записка_щоденна!#REF!)-24,0,24,1)</definedName>
    <definedName name="Сірий_Курс" localSheetId="45">OFFSET([13]Записка_щоденна!#REF!,COUNT([13]Записка_щоденна!#REF!)-24,0,24,1)</definedName>
    <definedName name="Сірий_Курс">OFFSET([13]Записка_щоденна!#REF!,COUNT([13]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6" hidden="1">{#N/A,#N/A,FALSE,"Лист4"}</definedName>
    <definedName name="сми" localSheetId="18" hidden="1">{#N/A,#N/A,FALSE,"Лист4"}</definedName>
    <definedName name="сми" localSheetId="21" hidden="1">{#N/A,#N/A,FALSE,"Лист4"}</definedName>
    <definedName name="сми" localSheetId="4" hidden="1">{#N/A,#N/A,FALSE,"Лист4"}</definedName>
    <definedName name="сми" localSheetId="5" hidden="1">{#N/A,#N/A,FALSE,"Лист4"}</definedName>
    <definedName name="сми" localSheetId="8" hidden="1">{#N/A,#N/A,FALSE,"Лист4"}</definedName>
    <definedName name="сми" localSheetId="9" hidden="1">{#N/A,#N/A,FALSE,"Лист4"}</definedName>
    <definedName name="сми" localSheetId="10" hidden="1">{#N/A,#N/A,FALSE,"Лист4"}</definedName>
    <definedName name="сми" localSheetId="25" hidden="1">{#N/A,#N/A,FALSE,"Лист4"}</definedName>
    <definedName name="сми" localSheetId="35" hidden="1">{#N/A,#N/A,FALSE,"Лист4"}</definedName>
    <definedName name="сми" localSheetId="37" hidden="1">{#N/A,#N/A,FALSE,"Лист4"}</definedName>
    <definedName name="сми" localSheetId="38" hidden="1">{#N/A,#N/A,FALSE,"Лист4"}</definedName>
    <definedName name="сми" localSheetId="43" hidden="1">{#N/A,#N/A,FALSE,"Лист4"}</definedName>
    <definedName name="сми" localSheetId="32" hidden="1">{#N/A,#N/A,FALSE,"Лист4"}</definedName>
    <definedName name="сми" localSheetId="33" hidden="1">{#N/A,#N/A,FALSE,"Лист4"}</definedName>
    <definedName name="сми" localSheetId="57" hidden="1">{#N/A,#N/A,FALSE,"Лист4"}</definedName>
    <definedName name="сми" localSheetId="58" hidden="1">{#N/A,#N/A,FALSE,"Лист4"}</definedName>
    <definedName name="сми" localSheetId="60" hidden="1">{#N/A,#N/A,FALSE,"Лист4"}</definedName>
    <definedName name="сми" localSheetId="61" hidden="1">{#N/A,#N/A,FALSE,"Лист4"}</definedName>
    <definedName name="сми" localSheetId="62" hidden="1">{#N/A,#N/A,FALSE,"Лист4"}</definedName>
    <definedName name="сми" localSheetId="65" hidden="1">{#N/A,#N/A,FALSE,"Лист4"}</definedName>
    <definedName name="сми" localSheetId="67" hidden="1">{#N/A,#N/A,FALSE,"Лист4"}</definedName>
    <definedName name="сми" localSheetId="74" hidden="1">{#N/A,#N/A,FALSE,"Лист4"}</definedName>
    <definedName name="сми" localSheetId="75" hidden="1">{#N/A,#N/A,FALSE,"Лист4"}</definedName>
    <definedName name="сми" localSheetId="23" hidden="1">{#N/A,#N/A,FALSE,"Лист4"}</definedName>
    <definedName name="сми" localSheetId="24" hidden="1">{#N/A,#N/A,FALSE,"Лист4"}</definedName>
    <definedName name="сми" localSheetId="46" hidden="1">{#N/A,#N/A,FALSE,"Лист4"}</definedName>
    <definedName name="сми" localSheetId="47" hidden="1">{#N/A,#N/A,FALSE,"Лист4"}</definedName>
    <definedName name="сми" localSheetId="84" hidden="1">{#N/A,#N/A,FALSE,"Лист4"}</definedName>
    <definedName name="сми" localSheetId="85" hidden="1">{#N/A,#N/A,FALSE,"Лист4"}</definedName>
    <definedName name="сми" localSheetId="45" hidden="1">{#N/A,#N/A,FALSE,"Лист4"}</definedName>
    <definedName name="сми" hidden="1">{#N/A,#N/A,FALSE,"Лист4"}</definedName>
    <definedName name="Список" localSheetId="3">#REF!</definedName>
    <definedName name="Список" localSheetId="12">#REF!</definedName>
    <definedName name="Список" localSheetId="13">#REF!</definedName>
    <definedName name="Список" localSheetId="14">#REF!</definedName>
    <definedName name="Список" localSheetId="16">#REF!</definedName>
    <definedName name="Список" localSheetId="18">#REF!</definedName>
    <definedName name="Список" localSheetId="20">#REF!</definedName>
    <definedName name="Список" localSheetId="21">'[22]146024'!$A$8:$A$88</definedName>
    <definedName name="Список" localSheetId="4">#REF!</definedName>
    <definedName name="Список" localSheetId="5">#REF!</definedName>
    <definedName name="Список" localSheetId="8">#REF!</definedName>
    <definedName name="Список" localSheetId="9">#REF!</definedName>
    <definedName name="Список" localSheetId="10">#REF!</definedName>
    <definedName name="Список" localSheetId="25">#REF!</definedName>
    <definedName name="Список" localSheetId="35">#REF!</definedName>
    <definedName name="Список" localSheetId="37">#REF!</definedName>
    <definedName name="Список" localSheetId="38">#REF!</definedName>
    <definedName name="Список" localSheetId="42">#REF!</definedName>
    <definedName name="Список" localSheetId="43">#REF!</definedName>
    <definedName name="Список" localSheetId="28">#REF!</definedName>
    <definedName name="Список" localSheetId="30">#REF!</definedName>
    <definedName name="Список" localSheetId="32">#REF!</definedName>
    <definedName name="Список" localSheetId="33">#REF!</definedName>
    <definedName name="Список" localSheetId="58">#REF!</definedName>
    <definedName name="Список" localSheetId="59">'[22]146024'!$A$8:$A$88</definedName>
    <definedName name="Список" localSheetId="60">#REF!</definedName>
    <definedName name="Список" localSheetId="61">#REF!</definedName>
    <definedName name="Список" localSheetId="62">#REF!</definedName>
    <definedName name="Список" localSheetId="65">'[22]146024'!$A$8:$A$88</definedName>
    <definedName name="Список" localSheetId="49">#REF!</definedName>
    <definedName name="Список" localSheetId="67">#REF!</definedName>
    <definedName name="Список" localSheetId="50">#REF!</definedName>
    <definedName name="Список" localSheetId="51">#REF!</definedName>
    <definedName name="Список" localSheetId="52">#REF!</definedName>
    <definedName name="Список" localSheetId="54">#REF!</definedName>
    <definedName name="Список" localSheetId="55">#REF!</definedName>
    <definedName name="Список" localSheetId="74">#REF!</definedName>
    <definedName name="Список" localSheetId="83">#REF!</definedName>
    <definedName name="Список" localSheetId="75">#REF!</definedName>
    <definedName name="Список" localSheetId="78">#REF!</definedName>
    <definedName name="Список" localSheetId="23">#REF!</definedName>
    <definedName name="Список" localSheetId="24">#REF!</definedName>
    <definedName name="Список" localSheetId="46">#REF!</definedName>
    <definedName name="Список" localSheetId="47">#REF!</definedName>
    <definedName name="Список" localSheetId="84">#REF!</definedName>
    <definedName name="Список" localSheetId="85">#REF!</definedName>
    <definedName name="Список" localSheetId="45">#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6" hidden="1">{#N/A,#N/A,FALSE,"Лист4"}</definedName>
    <definedName name="сс" localSheetId="18" hidden="1">{#N/A,#N/A,FALSE,"Лист4"}</definedName>
    <definedName name="сс" localSheetId="21" hidden="1">{#N/A,#N/A,FALSE,"Лист4"}</definedName>
    <definedName name="сс" localSheetId="4" hidden="1">{#N/A,#N/A,FALSE,"Лист4"}</definedName>
    <definedName name="сс" localSheetId="5" hidden="1">{#N/A,#N/A,FALSE,"Лист4"}</definedName>
    <definedName name="сс" localSheetId="8" hidden="1">{#N/A,#N/A,FALSE,"Лист4"}</definedName>
    <definedName name="сс" localSheetId="9" hidden="1">{#N/A,#N/A,FALSE,"Лист4"}</definedName>
    <definedName name="сс" localSheetId="10" hidden="1">{#N/A,#N/A,FALSE,"Лист4"}</definedName>
    <definedName name="сс" localSheetId="25" hidden="1">{#N/A,#N/A,FALSE,"Лист4"}</definedName>
    <definedName name="сс" localSheetId="35" hidden="1">{#N/A,#N/A,FALSE,"Лист4"}</definedName>
    <definedName name="сс" localSheetId="37" hidden="1">{#N/A,#N/A,FALSE,"Лист4"}</definedName>
    <definedName name="сс" localSheetId="38" hidden="1">{#N/A,#N/A,FALSE,"Лист4"}</definedName>
    <definedName name="сс" localSheetId="43" hidden="1">{#N/A,#N/A,FALSE,"Лист4"}</definedName>
    <definedName name="сс" localSheetId="32" hidden="1">{#N/A,#N/A,FALSE,"Лист4"}</definedName>
    <definedName name="сс" localSheetId="33" hidden="1">{#N/A,#N/A,FALSE,"Лист4"}</definedName>
    <definedName name="сс" localSheetId="57" hidden="1">{#N/A,#N/A,FALSE,"Лист4"}</definedName>
    <definedName name="сс" localSheetId="58" hidden="1">{#N/A,#N/A,FALSE,"Лист4"}</definedName>
    <definedName name="сс" localSheetId="60" hidden="1">{#N/A,#N/A,FALSE,"Лист4"}</definedName>
    <definedName name="сс" localSheetId="61" hidden="1">{#N/A,#N/A,FALSE,"Лист4"}</definedName>
    <definedName name="сс" localSheetId="62" hidden="1">{#N/A,#N/A,FALSE,"Лист4"}</definedName>
    <definedName name="сс" localSheetId="65" hidden="1">{#N/A,#N/A,FALSE,"Лист4"}</definedName>
    <definedName name="сс" localSheetId="67" hidden="1">{#N/A,#N/A,FALSE,"Лист4"}</definedName>
    <definedName name="сс" localSheetId="74" hidden="1">{#N/A,#N/A,FALSE,"Лист4"}</definedName>
    <definedName name="сс" localSheetId="75" hidden="1">{#N/A,#N/A,FALSE,"Лист4"}</definedName>
    <definedName name="сс" localSheetId="23" hidden="1">{#N/A,#N/A,FALSE,"Лист4"}</definedName>
    <definedName name="сс" localSheetId="24" hidden="1">{#N/A,#N/A,FALSE,"Лист4"}</definedName>
    <definedName name="сс" localSheetId="46" hidden="1">{#N/A,#N/A,FALSE,"Лист4"}</definedName>
    <definedName name="сс" localSheetId="47" hidden="1">{#N/A,#N/A,FALSE,"Лист4"}</definedName>
    <definedName name="сс" localSheetId="84" hidden="1">{#N/A,#N/A,FALSE,"Лист4"}</definedName>
    <definedName name="сс" localSheetId="85" hidden="1">{#N/A,#N/A,FALSE,"Лист4"}</definedName>
    <definedName name="сс" localSheetId="45"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6" hidden="1">{#N/A,#N/A,FALSE,"т17-1банки (2)"}</definedName>
    <definedName name="стельм." localSheetId="18" hidden="1">{#N/A,#N/A,FALSE,"т17-1банки (2)"}</definedName>
    <definedName name="стельм." localSheetId="21" hidden="1">{#N/A,#N/A,FALSE,"т17-1банки (2)"}</definedName>
    <definedName name="стельм." localSheetId="4" hidden="1">{#N/A,#N/A,FALSE,"т17-1банки (2)"}</definedName>
    <definedName name="стельм." localSheetId="5" hidden="1">{#N/A,#N/A,FALSE,"т17-1банки (2)"}</definedName>
    <definedName name="стельм." localSheetId="8" hidden="1">{#N/A,#N/A,FALSE,"т17-1банки (2)"}</definedName>
    <definedName name="стельм." localSheetId="9" hidden="1">{#N/A,#N/A,FALSE,"т17-1банки (2)"}</definedName>
    <definedName name="стельм." localSheetId="10" hidden="1">{#N/A,#N/A,FALSE,"т17-1банки (2)"}</definedName>
    <definedName name="стельм." localSheetId="25" hidden="1">{#N/A,#N/A,FALSE,"т17-1банки (2)"}</definedName>
    <definedName name="стельм." localSheetId="35" hidden="1">{#N/A,#N/A,FALSE,"т17-1банки (2)"}</definedName>
    <definedName name="стельм." localSheetId="37" hidden="1">{#N/A,#N/A,FALSE,"т17-1банки (2)"}</definedName>
    <definedName name="стельм." localSheetId="38" hidden="1">{#N/A,#N/A,FALSE,"т17-1банки (2)"}</definedName>
    <definedName name="стельм." localSheetId="43" hidden="1">{#N/A,#N/A,FALSE,"т17-1банки (2)"}</definedName>
    <definedName name="стельм." localSheetId="32" hidden="1">{#N/A,#N/A,FALSE,"т17-1банки (2)"}</definedName>
    <definedName name="стельм." localSheetId="33" hidden="1">{#N/A,#N/A,FALSE,"т17-1банки (2)"}</definedName>
    <definedName name="стельм." localSheetId="57" hidden="1">{#N/A,#N/A,FALSE,"т17-1банки (2)"}</definedName>
    <definedName name="стельм." localSheetId="58" hidden="1">{#N/A,#N/A,FALSE,"т17-1банки (2)"}</definedName>
    <definedName name="стельм." localSheetId="60" hidden="1">{#N/A,#N/A,FALSE,"т17-1банки (2)"}</definedName>
    <definedName name="стельм." localSheetId="61" hidden="1">{#N/A,#N/A,FALSE,"т17-1банки (2)"}</definedName>
    <definedName name="стельм." localSheetId="62" hidden="1">{#N/A,#N/A,FALSE,"т17-1банки (2)"}</definedName>
    <definedName name="стельм." localSheetId="65" hidden="1">{#N/A,#N/A,FALSE,"т17-1банки (2)"}</definedName>
    <definedName name="стельм." localSheetId="67" hidden="1">{#N/A,#N/A,FALSE,"т17-1банки (2)"}</definedName>
    <definedName name="стельм." localSheetId="74" hidden="1">{#N/A,#N/A,FALSE,"т17-1банки (2)"}</definedName>
    <definedName name="стельм." localSheetId="75" hidden="1">{#N/A,#N/A,FALSE,"т17-1банки (2)"}</definedName>
    <definedName name="стельм." localSheetId="23" hidden="1">{#N/A,#N/A,FALSE,"т17-1банки (2)"}</definedName>
    <definedName name="стельм." localSheetId="24" hidden="1">{#N/A,#N/A,FALSE,"т17-1банки (2)"}</definedName>
    <definedName name="стельм." localSheetId="46" hidden="1">{#N/A,#N/A,FALSE,"т17-1банки (2)"}</definedName>
    <definedName name="стельм." localSheetId="47" hidden="1">{#N/A,#N/A,FALSE,"т17-1банки (2)"}</definedName>
    <definedName name="стельм." localSheetId="84" hidden="1">{#N/A,#N/A,FALSE,"т17-1банки (2)"}</definedName>
    <definedName name="стельм." localSheetId="85" hidden="1">{#N/A,#N/A,FALSE,"т17-1банки (2)"}</definedName>
    <definedName name="стельм." localSheetId="45"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6" hidden="1">{#N/A,#N/A,FALSE,"Лист4"}</definedName>
    <definedName name="сум" localSheetId="18" hidden="1">{#N/A,#N/A,FALSE,"Лист4"}</definedName>
    <definedName name="сум" localSheetId="21" hidden="1">{#N/A,#N/A,FALSE,"Лист4"}</definedName>
    <definedName name="сум" localSheetId="4" hidden="1">{#N/A,#N/A,FALSE,"Лист4"}</definedName>
    <definedName name="сум" localSheetId="5" hidden="1">{#N/A,#N/A,FALSE,"Лист4"}</definedName>
    <definedName name="сум" localSheetId="8" hidden="1">{#N/A,#N/A,FALSE,"Лист4"}</definedName>
    <definedName name="сум" localSheetId="9" hidden="1">{#N/A,#N/A,FALSE,"Лист4"}</definedName>
    <definedName name="сум" localSheetId="10" hidden="1">{#N/A,#N/A,FALSE,"Лист4"}</definedName>
    <definedName name="сум" localSheetId="25" hidden="1">{#N/A,#N/A,FALSE,"Лист4"}</definedName>
    <definedName name="сум" localSheetId="35" hidden="1">{#N/A,#N/A,FALSE,"Лист4"}</definedName>
    <definedName name="сум" localSheetId="37" hidden="1">{#N/A,#N/A,FALSE,"Лист4"}</definedName>
    <definedName name="сум" localSheetId="38" hidden="1">{#N/A,#N/A,FALSE,"Лист4"}</definedName>
    <definedName name="сум" localSheetId="43" hidden="1">{#N/A,#N/A,FALSE,"Лист4"}</definedName>
    <definedName name="сум" localSheetId="32" hidden="1">{#N/A,#N/A,FALSE,"Лист4"}</definedName>
    <definedName name="сум" localSheetId="33" hidden="1">{#N/A,#N/A,FALSE,"Лист4"}</definedName>
    <definedName name="сум" localSheetId="57" hidden="1">{#N/A,#N/A,FALSE,"Лист4"}</definedName>
    <definedName name="сум" localSheetId="58" hidden="1">{#N/A,#N/A,FALSE,"Лист4"}</definedName>
    <definedName name="сум" localSheetId="60" hidden="1">{#N/A,#N/A,FALSE,"Лист4"}</definedName>
    <definedName name="сум" localSheetId="61" hidden="1">{#N/A,#N/A,FALSE,"Лист4"}</definedName>
    <definedName name="сум" localSheetId="62" hidden="1">{#N/A,#N/A,FALSE,"Лист4"}</definedName>
    <definedName name="сум" localSheetId="65" hidden="1">{#N/A,#N/A,FALSE,"Лист4"}</definedName>
    <definedName name="сум" localSheetId="67" hidden="1">{#N/A,#N/A,FALSE,"Лист4"}</definedName>
    <definedName name="сум" localSheetId="74" hidden="1">{#N/A,#N/A,FALSE,"Лист4"}</definedName>
    <definedName name="сум" localSheetId="75" hidden="1">{#N/A,#N/A,FALSE,"Лист4"}</definedName>
    <definedName name="сум" localSheetId="23" hidden="1">{#N/A,#N/A,FALSE,"Лист4"}</definedName>
    <definedName name="сум" localSheetId="24" hidden="1">{#N/A,#N/A,FALSE,"Лист4"}</definedName>
    <definedName name="сум" localSheetId="46" hidden="1">{#N/A,#N/A,FALSE,"Лист4"}</definedName>
    <definedName name="сум" localSheetId="47" hidden="1">{#N/A,#N/A,FALSE,"Лист4"}</definedName>
    <definedName name="сум" localSheetId="84" hidden="1">{#N/A,#N/A,FALSE,"Лист4"}</definedName>
    <definedName name="сум" localSheetId="85" hidden="1">{#N/A,#N/A,FALSE,"Лист4"}</definedName>
    <definedName name="сум" localSheetId="45"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6" hidden="1">{#N/A,#N/A,FALSE,"Лист4"}</definedName>
    <definedName name="Суми" localSheetId="18" hidden="1">{#N/A,#N/A,FALSE,"Лист4"}</definedName>
    <definedName name="Суми" localSheetId="21" hidden="1">{#N/A,#N/A,FALSE,"Лист4"}</definedName>
    <definedName name="Суми" localSheetId="4" hidden="1">{#N/A,#N/A,FALSE,"Лист4"}</definedName>
    <definedName name="Суми" localSheetId="5" hidden="1">{#N/A,#N/A,FALSE,"Лист4"}</definedName>
    <definedName name="Суми" localSheetId="8" hidden="1">{#N/A,#N/A,FALSE,"Лист4"}</definedName>
    <definedName name="Суми" localSheetId="9" hidden="1">{#N/A,#N/A,FALSE,"Лист4"}</definedName>
    <definedName name="Суми" localSheetId="10" hidden="1">{#N/A,#N/A,FALSE,"Лист4"}</definedName>
    <definedName name="Суми" localSheetId="25" hidden="1">{#N/A,#N/A,FALSE,"Лист4"}</definedName>
    <definedName name="Суми" localSheetId="35" hidden="1">{#N/A,#N/A,FALSE,"Лист4"}</definedName>
    <definedName name="Суми" localSheetId="37" hidden="1">{#N/A,#N/A,FALSE,"Лист4"}</definedName>
    <definedName name="Суми" localSheetId="38" hidden="1">{#N/A,#N/A,FALSE,"Лист4"}</definedName>
    <definedName name="Суми" localSheetId="43" hidden="1">{#N/A,#N/A,FALSE,"Лист4"}</definedName>
    <definedName name="Суми" localSheetId="32" hidden="1">{#N/A,#N/A,FALSE,"Лист4"}</definedName>
    <definedName name="Суми" localSheetId="33" hidden="1">{#N/A,#N/A,FALSE,"Лист4"}</definedName>
    <definedName name="Суми" localSheetId="57" hidden="1">{#N/A,#N/A,FALSE,"Лист4"}</definedName>
    <definedName name="Суми" localSheetId="58" hidden="1">{#N/A,#N/A,FALSE,"Лист4"}</definedName>
    <definedName name="Суми" localSheetId="60" hidden="1">{#N/A,#N/A,FALSE,"Лист4"}</definedName>
    <definedName name="Суми" localSheetId="61" hidden="1">{#N/A,#N/A,FALSE,"Лист4"}</definedName>
    <definedName name="Суми" localSheetId="62" hidden="1">{#N/A,#N/A,FALSE,"Лист4"}</definedName>
    <definedName name="Суми" localSheetId="65" hidden="1">{#N/A,#N/A,FALSE,"Лист4"}</definedName>
    <definedName name="Суми" localSheetId="67" hidden="1">{#N/A,#N/A,FALSE,"Лист4"}</definedName>
    <definedName name="Суми" localSheetId="74" hidden="1">{#N/A,#N/A,FALSE,"Лист4"}</definedName>
    <definedName name="Суми" localSheetId="75" hidden="1">{#N/A,#N/A,FALSE,"Лист4"}</definedName>
    <definedName name="Суми" localSheetId="23" hidden="1">{#N/A,#N/A,FALSE,"Лист4"}</definedName>
    <definedName name="Суми" localSheetId="24" hidden="1">{#N/A,#N/A,FALSE,"Лист4"}</definedName>
    <definedName name="Суми" localSheetId="46" hidden="1">{#N/A,#N/A,FALSE,"Лист4"}</definedName>
    <definedName name="Суми" localSheetId="47" hidden="1">{#N/A,#N/A,FALSE,"Лист4"}</definedName>
    <definedName name="Суми" localSheetId="84" hidden="1">{#N/A,#N/A,FALSE,"Лист4"}</definedName>
    <definedName name="Суми" localSheetId="85" hidden="1">{#N/A,#N/A,FALSE,"Лист4"}</definedName>
    <definedName name="Суми" localSheetId="45"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3">#REF!</definedName>
    <definedName name="СХ_для_звіту" localSheetId="14">#REF!</definedName>
    <definedName name="СХ_для_звіту" localSheetId="16">#REF!</definedName>
    <definedName name="СХ_для_звіту" localSheetId="18">#REF!</definedName>
    <definedName name="СХ_для_звіту" localSheetId="20">#REF!</definedName>
    <definedName name="СХ_для_звіту" localSheetId="21">#REF!</definedName>
    <definedName name="СХ_для_звіту" localSheetId="4">#REF!</definedName>
    <definedName name="СХ_для_звіту" localSheetId="5">#REF!</definedName>
    <definedName name="СХ_для_звіту" localSheetId="8">#REF!</definedName>
    <definedName name="СХ_для_звіту" localSheetId="9">#REF!</definedName>
    <definedName name="СХ_для_звіту" localSheetId="10">#REF!</definedName>
    <definedName name="СХ_для_звіту" localSheetId="25">#REF!</definedName>
    <definedName name="СХ_для_звіту" localSheetId="35">#REF!</definedName>
    <definedName name="СХ_для_звіту" localSheetId="37">#REF!</definedName>
    <definedName name="СХ_для_звіту" localSheetId="38">#REF!</definedName>
    <definedName name="СХ_для_звіту" localSheetId="42">#REF!</definedName>
    <definedName name="СХ_для_звіту" localSheetId="43">#REF!</definedName>
    <definedName name="СХ_для_звіту" localSheetId="28">#REF!</definedName>
    <definedName name="СХ_для_звіту" localSheetId="30">#REF!</definedName>
    <definedName name="СХ_для_звіту" localSheetId="32">#REF!</definedName>
    <definedName name="СХ_для_звіту" localSheetId="33">#REF!</definedName>
    <definedName name="СХ_для_звіту" localSheetId="58">#REF!</definedName>
    <definedName name="СХ_для_звіту" localSheetId="60">#REF!</definedName>
    <definedName name="СХ_для_звіту" localSheetId="61">#REF!</definedName>
    <definedName name="СХ_для_звіту" localSheetId="62">#REF!</definedName>
    <definedName name="СХ_для_звіту" localSheetId="49">#REF!</definedName>
    <definedName name="СХ_для_звіту" localSheetId="67">#REF!</definedName>
    <definedName name="СХ_для_звіту" localSheetId="50">#REF!</definedName>
    <definedName name="СХ_для_звіту" localSheetId="51">#REF!</definedName>
    <definedName name="СХ_для_звіту" localSheetId="52">#REF!</definedName>
    <definedName name="СХ_для_звіту" localSheetId="54">#REF!</definedName>
    <definedName name="СХ_для_звіту" localSheetId="55">#REF!</definedName>
    <definedName name="СХ_для_звіту" localSheetId="74">#REF!</definedName>
    <definedName name="СХ_для_звіту" localSheetId="83">#REF!</definedName>
    <definedName name="СХ_для_звіту" localSheetId="75">#REF!</definedName>
    <definedName name="СХ_для_звіту" localSheetId="78">#REF!</definedName>
    <definedName name="СХ_для_звіту" localSheetId="23">#REF!</definedName>
    <definedName name="СХ_для_звіту" localSheetId="24">#REF!</definedName>
    <definedName name="СХ_для_звіту" localSheetId="46">#REF!</definedName>
    <definedName name="СХ_для_звіту" localSheetId="47">#REF!</definedName>
    <definedName name="СХ_для_звіту" localSheetId="84">#REF!</definedName>
    <definedName name="СХ_для_звіту" localSheetId="85">#REF!</definedName>
    <definedName name="СХ_для_звіту" localSheetId="45">#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6" hidden="1">{#N/A,#N/A,FALSE,"Лист4"}</definedName>
    <definedName name="счу" localSheetId="18" hidden="1">{#N/A,#N/A,FALSE,"Лист4"}</definedName>
    <definedName name="счу" localSheetId="21" hidden="1">{#N/A,#N/A,FALSE,"Лист4"}</definedName>
    <definedName name="счу" localSheetId="4" hidden="1">{#N/A,#N/A,FALSE,"Лист4"}</definedName>
    <definedName name="счу" localSheetId="5" hidden="1">{#N/A,#N/A,FALSE,"Лист4"}</definedName>
    <definedName name="счу" localSheetId="8" hidden="1">{#N/A,#N/A,FALSE,"Лист4"}</definedName>
    <definedName name="счу" localSheetId="9" hidden="1">{#N/A,#N/A,FALSE,"Лист4"}</definedName>
    <definedName name="счу" localSheetId="10" hidden="1">{#N/A,#N/A,FALSE,"Лист4"}</definedName>
    <definedName name="счу" localSheetId="25" hidden="1">{#N/A,#N/A,FALSE,"Лист4"}</definedName>
    <definedName name="счу" localSheetId="35" hidden="1">{#N/A,#N/A,FALSE,"Лист4"}</definedName>
    <definedName name="счу" localSheetId="37" hidden="1">{#N/A,#N/A,FALSE,"Лист4"}</definedName>
    <definedName name="счу" localSheetId="38" hidden="1">{#N/A,#N/A,FALSE,"Лист4"}</definedName>
    <definedName name="счу" localSheetId="43" hidden="1">{#N/A,#N/A,FALSE,"Лист4"}</definedName>
    <definedName name="счу" localSheetId="32" hidden="1">{#N/A,#N/A,FALSE,"Лист4"}</definedName>
    <definedName name="счу" localSheetId="33" hidden="1">{#N/A,#N/A,FALSE,"Лист4"}</definedName>
    <definedName name="счу" localSheetId="57" hidden="1">{#N/A,#N/A,FALSE,"Лист4"}</definedName>
    <definedName name="счу" localSheetId="58" hidden="1">{#N/A,#N/A,FALSE,"Лист4"}</definedName>
    <definedName name="счу" localSheetId="60" hidden="1">{#N/A,#N/A,FALSE,"Лист4"}</definedName>
    <definedName name="счу" localSheetId="61" hidden="1">{#N/A,#N/A,FALSE,"Лист4"}</definedName>
    <definedName name="счу" localSheetId="62" hidden="1">{#N/A,#N/A,FALSE,"Лист4"}</definedName>
    <definedName name="счу" localSheetId="65" hidden="1">{#N/A,#N/A,FALSE,"Лист4"}</definedName>
    <definedName name="счу" localSheetId="67" hidden="1">{#N/A,#N/A,FALSE,"Лист4"}</definedName>
    <definedName name="счу" localSheetId="74" hidden="1">{#N/A,#N/A,FALSE,"Лист4"}</definedName>
    <definedName name="счу" localSheetId="75" hidden="1">{#N/A,#N/A,FALSE,"Лист4"}</definedName>
    <definedName name="счу" localSheetId="23" hidden="1">{#N/A,#N/A,FALSE,"Лист4"}</definedName>
    <definedName name="счу" localSheetId="24" hidden="1">{#N/A,#N/A,FALSE,"Лист4"}</definedName>
    <definedName name="счу" localSheetId="46" hidden="1">{#N/A,#N/A,FALSE,"Лист4"}</definedName>
    <definedName name="счу" localSheetId="47" hidden="1">{#N/A,#N/A,FALSE,"Лист4"}</definedName>
    <definedName name="счу" localSheetId="84" hidden="1">{#N/A,#N/A,FALSE,"Лист4"}</definedName>
    <definedName name="счу" localSheetId="85" hidden="1">{#N/A,#N/A,FALSE,"Лист4"}</definedName>
    <definedName name="счу" localSheetId="45"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6" hidden="1">{#N/A,#N/A,FALSE,"Лист4"}</definedName>
    <definedName name="счя" localSheetId="18" hidden="1">{#N/A,#N/A,FALSE,"Лист4"}</definedName>
    <definedName name="счя" localSheetId="21" hidden="1">{#N/A,#N/A,FALSE,"Лист4"}</definedName>
    <definedName name="счя" localSheetId="4" hidden="1">{#N/A,#N/A,FALSE,"Лист4"}</definedName>
    <definedName name="счя" localSheetId="5" hidden="1">{#N/A,#N/A,FALSE,"Лист4"}</definedName>
    <definedName name="счя" localSheetId="8" hidden="1">{#N/A,#N/A,FALSE,"Лист4"}</definedName>
    <definedName name="счя" localSheetId="9" hidden="1">{#N/A,#N/A,FALSE,"Лист4"}</definedName>
    <definedName name="счя" localSheetId="10" hidden="1">{#N/A,#N/A,FALSE,"Лист4"}</definedName>
    <definedName name="счя" localSheetId="25" hidden="1">{#N/A,#N/A,FALSE,"Лист4"}</definedName>
    <definedName name="счя" localSheetId="35" hidden="1">{#N/A,#N/A,FALSE,"Лист4"}</definedName>
    <definedName name="счя" localSheetId="37" hidden="1">{#N/A,#N/A,FALSE,"Лист4"}</definedName>
    <definedName name="счя" localSheetId="38" hidden="1">{#N/A,#N/A,FALSE,"Лист4"}</definedName>
    <definedName name="счя" localSheetId="43" hidden="1">{#N/A,#N/A,FALSE,"Лист4"}</definedName>
    <definedName name="счя" localSheetId="32" hidden="1">{#N/A,#N/A,FALSE,"Лист4"}</definedName>
    <definedName name="счя" localSheetId="33" hidden="1">{#N/A,#N/A,FALSE,"Лист4"}</definedName>
    <definedName name="счя" localSheetId="57" hidden="1">{#N/A,#N/A,FALSE,"Лист4"}</definedName>
    <definedName name="счя" localSheetId="58" hidden="1">{#N/A,#N/A,FALSE,"Лист4"}</definedName>
    <definedName name="счя" localSheetId="60" hidden="1">{#N/A,#N/A,FALSE,"Лист4"}</definedName>
    <definedName name="счя" localSheetId="61" hidden="1">{#N/A,#N/A,FALSE,"Лист4"}</definedName>
    <definedName name="счя" localSheetId="62" hidden="1">{#N/A,#N/A,FALSE,"Лист4"}</definedName>
    <definedName name="счя" localSheetId="65" hidden="1">{#N/A,#N/A,FALSE,"Лист4"}</definedName>
    <definedName name="счя" localSheetId="67" hidden="1">{#N/A,#N/A,FALSE,"Лист4"}</definedName>
    <definedName name="счя" localSheetId="74" hidden="1">{#N/A,#N/A,FALSE,"Лист4"}</definedName>
    <definedName name="счя" localSheetId="75" hidden="1">{#N/A,#N/A,FALSE,"Лист4"}</definedName>
    <definedName name="счя" localSheetId="23" hidden="1">{#N/A,#N/A,FALSE,"Лист4"}</definedName>
    <definedName name="счя" localSheetId="24" hidden="1">{#N/A,#N/A,FALSE,"Лист4"}</definedName>
    <definedName name="счя" localSheetId="46" hidden="1">{#N/A,#N/A,FALSE,"Лист4"}</definedName>
    <definedName name="счя" localSheetId="47" hidden="1">{#N/A,#N/A,FALSE,"Лист4"}</definedName>
    <definedName name="счя" localSheetId="84" hidden="1">{#N/A,#N/A,FALSE,"Лист4"}</definedName>
    <definedName name="счя" localSheetId="85" hidden="1">{#N/A,#N/A,FALSE,"Лист4"}</definedName>
    <definedName name="счя" localSheetId="45" hidden="1">{#N/A,#N/A,FALSE,"Лист4"}</definedName>
    <definedName name="счя" hidden="1">{#N/A,#N/A,FALSE,"Лист4"}</definedName>
    <definedName name="т01" localSheetId="3">#REF!</definedName>
    <definedName name="т01" localSheetId="12">#REF!</definedName>
    <definedName name="т01" localSheetId="13">#REF!</definedName>
    <definedName name="т01" localSheetId="14">#REF!</definedName>
    <definedName name="т01" localSheetId="16">#REF!</definedName>
    <definedName name="т01" localSheetId="18">#REF!</definedName>
    <definedName name="т01" localSheetId="20">#REF!</definedName>
    <definedName name="т01" localSheetId="21">#REF!</definedName>
    <definedName name="т01" localSheetId="4">#REF!</definedName>
    <definedName name="т01" localSheetId="5">#REF!</definedName>
    <definedName name="т01" localSheetId="8">#REF!</definedName>
    <definedName name="т01" localSheetId="9">#REF!</definedName>
    <definedName name="т01" localSheetId="10">#REF!</definedName>
    <definedName name="т01" localSheetId="25">#REF!</definedName>
    <definedName name="т01" localSheetId="34">#REF!</definedName>
    <definedName name="т01" localSheetId="35">#REF!</definedName>
    <definedName name="т01" localSheetId="37">#REF!</definedName>
    <definedName name="т01" localSheetId="38">#REF!</definedName>
    <definedName name="т01" localSheetId="42">#REF!</definedName>
    <definedName name="т01" localSheetId="43">#REF!</definedName>
    <definedName name="т01" localSheetId="28">#REF!</definedName>
    <definedName name="т01" localSheetId="30">#REF!</definedName>
    <definedName name="т01" localSheetId="32">#REF!</definedName>
    <definedName name="т01" localSheetId="33">#REF!</definedName>
    <definedName name="т01" localSheetId="58">#REF!</definedName>
    <definedName name="т01" localSheetId="60">#REF!</definedName>
    <definedName name="т01" localSheetId="61">#REF!</definedName>
    <definedName name="т01" localSheetId="62">#REF!</definedName>
    <definedName name="т01" localSheetId="63">#REF!</definedName>
    <definedName name="т01" localSheetId="64">#REF!</definedName>
    <definedName name="т01" localSheetId="65">#REF!</definedName>
    <definedName name="т01" localSheetId="66">#REF!</definedName>
    <definedName name="т01" localSheetId="49">#REF!</definedName>
    <definedName name="т01" localSheetId="67">#REF!</definedName>
    <definedName name="т01" localSheetId="50">#REF!</definedName>
    <definedName name="т01" localSheetId="51">#REF!</definedName>
    <definedName name="т01" localSheetId="52">#REF!</definedName>
    <definedName name="т01" localSheetId="54">#REF!</definedName>
    <definedName name="т01" localSheetId="55">#REF!</definedName>
    <definedName name="т01" localSheetId="74">#REF!</definedName>
    <definedName name="т01" localSheetId="83">#REF!</definedName>
    <definedName name="т01" localSheetId="75">#REF!</definedName>
    <definedName name="т01" localSheetId="78">#REF!</definedName>
    <definedName name="т01" localSheetId="23">#REF!</definedName>
    <definedName name="т01" localSheetId="24">#REF!</definedName>
    <definedName name="т01" localSheetId="46">#REF!</definedName>
    <definedName name="т01" localSheetId="47">#REF!</definedName>
    <definedName name="т01" localSheetId="84">#REF!</definedName>
    <definedName name="т01" localSheetId="85">#REF!</definedName>
    <definedName name="т01" localSheetId="45">#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6" hidden="1">{#N/A,#N/A,FALSE,"т04"}</definedName>
    <definedName name="т05" localSheetId="18" hidden="1">{#N/A,#N/A,FALSE,"т04"}</definedName>
    <definedName name="т05" localSheetId="21" hidden="1">{#N/A,#N/A,FALSE,"т04"}</definedName>
    <definedName name="т05" localSheetId="4" hidden="1">{#N/A,#N/A,FALSE,"т04"}</definedName>
    <definedName name="т05" localSheetId="5" hidden="1">{#N/A,#N/A,FALSE,"т04"}</definedName>
    <definedName name="т05" localSheetId="8" hidden="1">{#N/A,#N/A,FALSE,"т04"}</definedName>
    <definedName name="т05" localSheetId="9" hidden="1">{#N/A,#N/A,FALSE,"т04"}</definedName>
    <definedName name="т05" localSheetId="10" hidden="1">{#N/A,#N/A,FALSE,"т04"}</definedName>
    <definedName name="т05" localSheetId="25" hidden="1">{#N/A,#N/A,FALSE,"т04"}</definedName>
    <definedName name="т05" localSheetId="35" hidden="1">{#N/A,#N/A,FALSE,"т04"}</definedName>
    <definedName name="т05" localSheetId="37" hidden="1">{#N/A,#N/A,FALSE,"т04"}</definedName>
    <definedName name="т05" localSheetId="38" hidden="1">{#N/A,#N/A,FALSE,"т04"}</definedName>
    <definedName name="т05" localSheetId="43" hidden="1">{#N/A,#N/A,FALSE,"т04"}</definedName>
    <definedName name="т05" localSheetId="32" hidden="1">{#N/A,#N/A,FALSE,"т04"}</definedName>
    <definedName name="т05" localSheetId="33" hidden="1">{#N/A,#N/A,FALSE,"т04"}</definedName>
    <definedName name="т05" localSheetId="57" hidden="1">{#N/A,#N/A,FALSE,"т04"}</definedName>
    <definedName name="т05" localSheetId="58" hidden="1">{#N/A,#N/A,FALSE,"т04"}</definedName>
    <definedName name="т05" localSheetId="59" hidden="1">{#N/A,#N/A,FALSE,"т04"}</definedName>
    <definedName name="т05" localSheetId="60" hidden="1">{#N/A,#N/A,FALSE,"т04"}</definedName>
    <definedName name="т05" localSheetId="61" hidden="1">{#N/A,#N/A,FALSE,"т04"}</definedName>
    <definedName name="т05" localSheetId="62" hidden="1">{#N/A,#N/A,FALSE,"т04"}</definedName>
    <definedName name="т05" localSheetId="65" hidden="1">{#N/A,#N/A,FALSE,"т04"}</definedName>
    <definedName name="т05" localSheetId="67" hidden="1">{#N/A,#N/A,FALSE,"т04"}</definedName>
    <definedName name="т05" localSheetId="74" hidden="1">{#N/A,#N/A,FALSE,"т04"}</definedName>
    <definedName name="т05" localSheetId="75" hidden="1">{#N/A,#N/A,FALSE,"т04"}</definedName>
    <definedName name="т05" localSheetId="23" hidden="1">{#N/A,#N/A,FALSE,"т04"}</definedName>
    <definedName name="т05" localSheetId="24" hidden="1">{#N/A,#N/A,FALSE,"т04"}</definedName>
    <definedName name="т05" localSheetId="46" hidden="1">{#N/A,#N/A,FALSE,"т04"}</definedName>
    <definedName name="т05" localSheetId="47" hidden="1">{#N/A,#N/A,FALSE,"т04"}</definedName>
    <definedName name="т05" localSheetId="84" hidden="1">{#N/A,#N/A,FALSE,"т04"}</definedName>
    <definedName name="т05" localSheetId="85" hidden="1">{#N/A,#N/A,FALSE,"т04"}</definedName>
    <definedName name="т05" localSheetId="45"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6" hidden="1">{#N/A,#N/A,FALSE,"т04"}</definedName>
    <definedName name="т05_2" localSheetId="18" hidden="1">{#N/A,#N/A,FALSE,"т04"}</definedName>
    <definedName name="т05_2" localSheetId="21" hidden="1">{#N/A,#N/A,FALSE,"т04"}</definedName>
    <definedName name="т05_2" localSheetId="4" hidden="1">{#N/A,#N/A,FALSE,"т04"}</definedName>
    <definedName name="т05_2" localSheetId="5" hidden="1">{#N/A,#N/A,FALSE,"т04"}</definedName>
    <definedName name="т05_2" localSheetId="8" hidden="1">{#N/A,#N/A,FALSE,"т04"}</definedName>
    <definedName name="т05_2" localSheetId="9" hidden="1">{#N/A,#N/A,FALSE,"т04"}</definedName>
    <definedName name="т05_2" localSheetId="10" hidden="1">{#N/A,#N/A,FALSE,"т04"}</definedName>
    <definedName name="т05_2" localSheetId="25" hidden="1">{#N/A,#N/A,FALSE,"т04"}</definedName>
    <definedName name="т05_2" localSheetId="35" hidden="1">{#N/A,#N/A,FALSE,"т04"}</definedName>
    <definedName name="т05_2" localSheetId="37" hidden="1">{#N/A,#N/A,FALSE,"т04"}</definedName>
    <definedName name="т05_2" localSheetId="38" hidden="1">{#N/A,#N/A,FALSE,"т04"}</definedName>
    <definedName name="т05_2" localSheetId="43" hidden="1">{#N/A,#N/A,FALSE,"т04"}</definedName>
    <definedName name="т05_2" localSheetId="32" hidden="1">{#N/A,#N/A,FALSE,"т04"}</definedName>
    <definedName name="т05_2" localSheetId="33" hidden="1">{#N/A,#N/A,FALSE,"т04"}</definedName>
    <definedName name="т05_2" localSheetId="57" hidden="1">{#N/A,#N/A,FALSE,"т04"}</definedName>
    <definedName name="т05_2" localSheetId="58" hidden="1">{#N/A,#N/A,FALSE,"т04"}</definedName>
    <definedName name="т05_2" localSheetId="60" hidden="1">{#N/A,#N/A,FALSE,"т04"}</definedName>
    <definedName name="т05_2" localSheetId="61" hidden="1">{#N/A,#N/A,FALSE,"т04"}</definedName>
    <definedName name="т05_2" localSheetId="62" hidden="1">{#N/A,#N/A,FALSE,"т04"}</definedName>
    <definedName name="т05_2" localSheetId="65" hidden="1">{#N/A,#N/A,FALSE,"т04"}</definedName>
    <definedName name="т05_2" localSheetId="67" hidden="1">{#N/A,#N/A,FALSE,"т04"}</definedName>
    <definedName name="т05_2" localSheetId="74" hidden="1">{#N/A,#N/A,FALSE,"т04"}</definedName>
    <definedName name="т05_2" localSheetId="75" hidden="1">{#N/A,#N/A,FALSE,"т04"}</definedName>
    <definedName name="т05_2" localSheetId="23" hidden="1">{#N/A,#N/A,FALSE,"т04"}</definedName>
    <definedName name="т05_2" localSheetId="24" hidden="1">{#N/A,#N/A,FALSE,"т04"}</definedName>
    <definedName name="т05_2" localSheetId="46" hidden="1">{#N/A,#N/A,FALSE,"т04"}</definedName>
    <definedName name="т05_2" localSheetId="47" hidden="1">{#N/A,#N/A,FALSE,"т04"}</definedName>
    <definedName name="т05_2" localSheetId="84" hidden="1">{#N/A,#N/A,FALSE,"т04"}</definedName>
    <definedName name="т05_2" localSheetId="85" hidden="1">{#N/A,#N/A,FALSE,"т04"}</definedName>
    <definedName name="т05_2" localSheetId="45"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6" hidden="1">{#N/A,#N/A,FALSE,"т04"}</definedName>
    <definedName name="т05_2_1" localSheetId="18" hidden="1">{#N/A,#N/A,FALSE,"т04"}</definedName>
    <definedName name="т05_2_1" localSheetId="21" hidden="1">{#N/A,#N/A,FALSE,"т04"}</definedName>
    <definedName name="т05_2_1" localSheetId="4" hidden="1">{#N/A,#N/A,FALSE,"т04"}</definedName>
    <definedName name="т05_2_1" localSheetId="5" hidden="1">{#N/A,#N/A,FALSE,"т04"}</definedName>
    <definedName name="т05_2_1" localSheetId="8" hidden="1">{#N/A,#N/A,FALSE,"т04"}</definedName>
    <definedName name="т05_2_1" localSheetId="9" hidden="1">{#N/A,#N/A,FALSE,"т04"}</definedName>
    <definedName name="т05_2_1" localSheetId="10" hidden="1">{#N/A,#N/A,FALSE,"т04"}</definedName>
    <definedName name="т05_2_1" localSheetId="25" hidden="1">{#N/A,#N/A,FALSE,"т04"}</definedName>
    <definedName name="т05_2_1" localSheetId="35" hidden="1">{#N/A,#N/A,FALSE,"т04"}</definedName>
    <definedName name="т05_2_1" localSheetId="37" hidden="1">{#N/A,#N/A,FALSE,"т04"}</definedName>
    <definedName name="т05_2_1" localSheetId="38" hidden="1">{#N/A,#N/A,FALSE,"т04"}</definedName>
    <definedName name="т05_2_1" localSheetId="43" hidden="1">{#N/A,#N/A,FALSE,"т04"}</definedName>
    <definedName name="т05_2_1" localSheetId="32" hidden="1">{#N/A,#N/A,FALSE,"т04"}</definedName>
    <definedName name="т05_2_1" localSheetId="33" hidden="1">{#N/A,#N/A,FALSE,"т04"}</definedName>
    <definedName name="т05_2_1" localSheetId="57" hidden="1">{#N/A,#N/A,FALSE,"т04"}</definedName>
    <definedName name="т05_2_1" localSheetId="58" hidden="1">{#N/A,#N/A,FALSE,"т04"}</definedName>
    <definedName name="т05_2_1" localSheetId="60" hidden="1">{#N/A,#N/A,FALSE,"т04"}</definedName>
    <definedName name="т05_2_1" localSheetId="61" hidden="1">{#N/A,#N/A,FALSE,"т04"}</definedName>
    <definedName name="т05_2_1" localSheetId="62" hidden="1">{#N/A,#N/A,FALSE,"т04"}</definedName>
    <definedName name="т05_2_1" localSheetId="65" hidden="1">{#N/A,#N/A,FALSE,"т04"}</definedName>
    <definedName name="т05_2_1" localSheetId="67" hidden="1">{#N/A,#N/A,FALSE,"т04"}</definedName>
    <definedName name="т05_2_1" localSheetId="74" hidden="1">{#N/A,#N/A,FALSE,"т04"}</definedName>
    <definedName name="т05_2_1" localSheetId="75" hidden="1">{#N/A,#N/A,FALSE,"т04"}</definedName>
    <definedName name="т05_2_1" localSheetId="23" hidden="1">{#N/A,#N/A,FALSE,"т04"}</definedName>
    <definedName name="т05_2_1" localSheetId="24" hidden="1">{#N/A,#N/A,FALSE,"т04"}</definedName>
    <definedName name="т05_2_1" localSheetId="46" hidden="1">{#N/A,#N/A,FALSE,"т04"}</definedName>
    <definedName name="т05_2_1" localSheetId="47" hidden="1">{#N/A,#N/A,FALSE,"т04"}</definedName>
    <definedName name="т05_2_1" localSheetId="84" hidden="1">{#N/A,#N/A,FALSE,"т04"}</definedName>
    <definedName name="т05_2_1" localSheetId="85" hidden="1">{#N/A,#N/A,FALSE,"т04"}</definedName>
    <definedName name="т05_2_1" localSheetId="45" hidden="1">{#N/A,#N/A,FALSE,"т04"}</definedName>
    <definedName name="т05_2_1" hidden="1">{#N/A,#N/A,FALSE,"т04"}</definedName>
    <definedName name="т06" localSheetId="3">#REF!</definedName>
    <definedName name="т06" localSheetId="12">#REF!</definedName>
    <definedName name="т06" localSheetId="13">#REF!</definedName>
    <definedName name="т06" localSheetId="14">#REF!</definedName>
    <definedName name="т06" localSheetId="16">#REF!</definedName>
    <definedName name="т06" localSheetId="18">#REF!</definedName>
    <definedName name="т06" localSheetId="20">#REF!</definedName>
    <definedName name="т06" localSheetId="21">#REF!</definedName>
    <definedName name="т06" localSheetId="4">#REF!</definedName>
    <definedName name="т06" localSheetId="5">#REF!</definedName>
    <definedName name="т06" localSheetId="8">#REF!</definedName>
    <definedName name="т06" localSheetId="9">#REF!</definedName>
    <definedName name="т06" localSheetId="10">#REF!</definedName>
    <definedName name="т06" localSheetId="25">#REF!</definedName>
    <definedName name="т06" localSheetId="34">#REF!</definedName>
    <definedName name="т06" localSheetId="35">#REF!</definedName>
    <definedName name="т06" localSheetId="37">#REF!</definedName>
    <definedName name="т06" localSheetId="38">#REF!</definedName>
    <definedName name="т06" localSheetId="42">#REF!</definedName>
    <definedName name="т06" localSheetId="43">#REF!</definedName>
    <definedName name="т06" localSheetId="28">#REF!</definedName>
    <definedName name="т06" localSheetId="30">#REF!</definedName>
    <definedName name="т06" localSheetId="32">#REF!</definedName>
    <definedName name="т06" localSheetId="33">#REF!</definedName>
    <definedName name="т06" localSheetId="58">#REF!</definedName>
    <definedName name="т06" localSheetId="60">#REF!</definedName>
    <definedName name="т06" localSheetId="61">#REF!</definedName>
    <definedName name="т06" localSheetId="62">#REF!</definedName>
    <definedName name="т06" localSheetId="63">#REF!</definedName>
    <definedName name="т06" localSheetId="64">#REF!</definedName>
    <definedName name="т06" localSheetId="65">#REF!</definedName>
    <definedName name="т06" localSheetId="66">#REF!</definedName>
    <definedName name="т06" localSheetId="49">#REF!</definedName>
    <definedName name="т06" localSheetId="67">#REF!</definedName>
    <definedName name="т06" localSheetId="50">#REF!</definedName>
    <definedName name="т06" localSheetId="51">#REF!</definedName>
    <definedName name="т06" localSheetId="52">#REF!</definedName>
    <definedName name="т06" localSheetId="54">#REF!</definedName>
    <definedName name="т06" localSheetId="55">#REF!</definedName>
    <definedName name="т06" localSheetId="74">#REF!</definedName>
    <definedName name="т06" localSheetId="83">#REF!</definedName>
    <definedName name="т06" localSheetId="75">#REF!</definedName>
    <definedName name="т06" localSheetId="78">#REF!</definedName>
    <definedName name="т06" localSheetId="23">#REF!</definedName>
    <definedName name="т06" localSheetId="24">#REF!</definedName>
    <definedName name="т06" localSheetId="46">#REF!</definedName>
    <definedName name="т06" localSheetId="47">#REF!</definedName>
    <definedName name="т06" localSheetId="84">#REF!</definedName>
    <definedName name="т06" localSheetId="85">#REF!</definedName>
    <definedName name="т06" localSheetId="45">#REF!</definedName>
    <definedName name="т06">#REF!</definedName>
    <definedName name="т07КБ98" localSheetId="3">#REF!</definedName>
    <definedName name="т07КБ98" localSheetId="12">#REF!</definedName>
    <definedName name="т07КБ98" localSheetId="13">#REF!</definedName>
    <definedName name="т07КБ98" localSheetId="14">#REF!</definedName>
    <definedName name="т07КБ98" localSheetId="16">#REF!</definedName>
    <definedName name="т07КБ98" localSheetId="18">#REF!</definedName>
    <definedName name="т07КБ98" localSheetId="20">#REF!</definedName>
    <definedName name="т07КБ98" localSheetId="21">'[18]т07(98)'!$A$1</definedName>
    <definedName name="т07КБ98" localSheetId="4">#REF!</definedName>
    <definedName name="т07КБ98" localSheetId="5">#REF!</definedName>
    <definedName name="т07КБ98" localSheetId="8">#REF!</definedName>
    <definedName name="т07КБ98" localSheetId="9">#REF!</definedName>
    <definedName name="т07КБ98" localSheetId="10">#REF!</definedName>
    <definedName name="т07КБ98" localSheetId="25">#REF!</definedName>
    <definedName name="т07КБ98" localSheetId="35">#REF!</definedName>
    <definedName name="т07КБ98" localSheetId="37">#REF!</definedName>
    <definedName name="т07КБ98" localSheetId="38">#REF!</definedName>
    <definedName name="т07КБ98" localSheetId="42">#REF!</definedName>
    <definedName name="т07КБ98" localSheetId="43">#REF!</definedName>
    <definedName name="т07КБ98" localSheetId="44">#REF!</definedName>
    <definedName name="т07КБ98" localSheetId="28">#REF!</definedName>
    <definedName name="т07КБ98" localSheetId="30">#REF!</definedName>
    <definedName name="т07КБ98" localSheetId="32">#REF!</definedName>
    <definedName name="т07КБ98" localSheetId="33">#REF!</definedName>
    <definedName name="т07КБ98" localSheetId="58">#REF!</definedName>
    <definedName name="т07КБ98" localSheetId="60">#REF!</definedName>
    <definedName name="т07КБ98" localSheetId="61">#REF!</definedName>
    <definedName name="т07КБ98" localSheetId="62">#REF!</definedName>
    <definedName name="т07КБ98" localSheetId="63">#REF!</definedName>
    <definedName name="т07КБ98" localSheetId="65">'[18]т07(98)'!$A$1</definedName>
    <definedName name="т07КБ98" localSheetId="49">#REF!</definedName>
    <definedName name="т07КБ98" localSheetId="67">#REF!</definedName>
    <definedName name="т07КБ98" localSheetId="50">#REF!</definedName>
    <definedName name="т07КБ98" localSheetId="51">#REF!</definedName>
    <definedName name="т07КБ98" localSheetId="52">#REF!</definedName>
    <definedName name="т07КБ98" localSheetId="54">#REF!</definedName>
    <definedName name="т07КБ98" localSheetId="55">#REF!</definedName>
    <definedName name="т07КБ98" localSheetId="74">#REF!</definedName>
    <definedName name="т07КБ98" localSheetId="83">#REF!</definedName>
    <definedName name="т07КБ98" localSheetId="75">#REF!</definedName>
    <definedName name="т07КБ98" localSheetId="78">#REF!</definedName>
    <definedName name="т07КБ98" localSheetId="23">#REF!</definedName>
    <definedName name="т07КБ98" localSheetId="24">#REF!</definedName>
    <definedName name="т07КБ98" localSheetId="46">#REF!</definedName>
    <definedName name="т07КБ98" localSheetId="47">#REF!</definedName>
    <definedName name="т07КБ98" localSheetId="84">#REF!</definedName>
    <definedName name="т07КБ98" localSheetId="85">#REF!</definedName>
    <definedName name="т07КБ98" localSheetId="45">#REF!</definedName>
    <definedName name="т07КБ98">#REF!</definedName>
    <definedName name="т09СЕ98" localSheetId="3">#REF!</definedName>
    <definedName name="т09СЕ98" localSheetId="12">#REF!</definedName>
    <definedName name="т09СЕ98" localSheetId="13">#REF!</definedName>
    <definedName name="т09СЕ98" localSheetId="14">#REF!</definedName>
    <definedName name="т09СЕ98" localSheetId="16">#REF!</definedName>
    <definedName name="т09СЕ98" localSheetId="18">#REF!</definedName>
    <definedName name="т09СЕ98" localSheetId="20">#REF!</definedName>
    <definedName name="т09СЕ98" localSheetId="21">'[27]т09(98) по сек-рам ек-ки'!$A$1</definedName>
    <definedName name="т09СЕ98" localSheetId="4">#REF!</definedName>
    <definedName name="т09СЕ98" localSheetId="5">#REF!</definedName>
    <definedName name="т09СЕ98" localSheetId="8">#REF!</definedName>
    <definedName name="т09СЕ98" localSheetId="9">#REF!</definedName>
    <definedName name="т09СЕ98" localSheetId="10">#REF!</definedName>
    <definedName name="т09СЕ98" localSheetId="25">#REF!</definedName>
    <definedName name="т09СЕ98" localSheetId="35">#REF!</definedName>
    <definedName name="т09СЕ98" localSheetId="37">#REF!</definedName>
    <definedName name="т09СЕ98" localSheetId="38">#REF!</definedName>
    <definedName name="т09СЕ98" localSheetId="42">#REF!</definedName>
    <definedName name="т09СЕ98" localSheetId="43">#REF!</definedName>
    <definedName name="т09СЕ98" localSheetId="44">#REF!</definedName>
    <definedName name="т09СЕ98" localSheetId="28">#REF!</definedName>
    <definedName name="т09СЕ98" localSheetId="30">#REF!</definedName>
    <definedName name="т09СЕ98" localSheetId="32">#REF!</definedName>
    <definedName name="т09СЕ98" localSheetId="33">#REF!</definedName>
    <definedName name="т09СЕ98" localSheetId="58">#REF!</definedName>
    <definedName name="т09СЕ98" localSheetId="59">'[27]т09(98) по сек-рам ек-ки'!$A$1</definedName>
    <definedName name="т09СЕ98" localSheetId="60">#REF!</definedName>
    <definedName name="т09СЕ98" localSheetId="61">#REF!</definedName>
    <definedName name="т09СЕ98" localSheetId="62">#REF!</definedName>
    <definedName name="т09СЕ98" localSheetId="63">#REF!</definedName>
    <definedName name="т09СЕ98" localSheetId="65">'[27]т09(98) по сек-рам ек-ки'!$A$1</definedName>
    <definedName name="т09СЕ98" localSheetId="49">#REF!</definedName>
    <definedName name="т09СЕ98" localSheetId="67">#REF!</definedName>
    <definedName name="т09СЕ98" localSheetId="50">#REF!</definedName>
    <definedName name="т09СЕ98" localSheetId="51">#REF!</definedName>
    <definedName name="т09СЕ98" localSheetId="52">#REF!</definedName>
    <definedName name="т09СЕ98" localSheetId="54">#REF!</definedName>
    <definedName name="т09СЕ98" localSheetId="55">#REF!</definedName>
    <definedName name="т09СЕ98" localSheetId="74">#REF!</definedName>
    <definedName name="т09СЕ98" localSheetId="83">#REF!</definedName>
    <definedName name="т09СЕ98" localSheetId="75">#REF!</definedName>
    <definedName name="т09СЕ98" localSheetId="78">#REF!</definedName>
    <definedName name="т09СЕ98" localSheetId="23">#REF!</definedName>
    <definedName name="т09СЕ98" localSheetId="24">#REF!</definedName>
    <definedName name="т09СЕ98" localSheetId="46">#REF!</definedName>
    <definedName name="т09СЕ98" localSheetId="47">#REF!</definedName>
    <definedName name="т09СЕ98" localSheetId="84">#REF!</definedName>
    <definedName name="т09СЕ98" localSheetId="85">#REF!</definedName>
    <definedName name="т09СЕ98" localSheetId="45">#REF!</definedName>
    <definedName name="т09СЕ98">#REF!</definedName>
    <definedName name="т15" localSheetId="3">#REF!</definedName>
    <definedName name="т15" localSheetId="12">#REF!</definedName>
    <definedName name="т15" localSheetId="13">#REF!</definedName>
    <definedName name="т15" localSheetId="14">#REF!</definedName>
    <definedName name="т15" localSheetId="16">#REF!</definedName>
    <definedName name="т15" localSheetId="18">#REF!</definedName>
    <definedName name="т15" localSheetId="20">#REF!</definedName>
    <definedName name="т15" localSheetId="21">[28]т15!$A$1</definedName>
    <definedName name="т15" localSheetId="4">#REF!</definedName>
    <definedName name="т15" localSheetId="5">#REF!</definedName>
    <definedName name="т15" localSheetId="8">#REF!</definedName>
    <definedName name="т15" localSheetId="9">#REF!</definedName>
    <definedName name="т15" localSheetId="10">#REF!</definedName>
    <definedName name="т15" localSheetId="25">#REF!</definedName>
    <definedName name="т15" localSheetId="35">#REF!</definedName>
    <definedName name="т15" localSheetId="37">#REF!</definedName>
    <definedName name="т15" localSheetId="38">#REF!</definedName>
    <definedName name="т15" localSheetId="42">#REF!</definedName>
    <definedName name="т15" localSheetId="43">#REF!</definedName>
    <definedName name="т15" localSheetId="44">#REF!</definedName>
    <definedName name="т15" localSheetId="28">#REF!</definedName>
    <definedName name="т15" localSheetId="30">#REF!</definedName>
    <definedName name="т15" localSheetId="32">#REF!</definedName>
    <definedName name="т15" localSheetId="33">#REF!</definedName>
    <definedName name="т15" localSheetId="58">#REF!</definedName>
    <definedName name="т15" localSheetId="59">[28]т15!$A$1</definedName>
    <definedName name="т15" localSheetId="60">#REF!</definedName>
    <definedName name="т15" localSheetId="61">#REF!</definedName>
    <definedName name="т15" localSheetId="62">#REF!</definedName>
    <definedName name="т15" localSheetId="63">#REF!</definedName>
    <definedName name="т15" localSheetId="65">[28]т15!$A$1</definedName>
    <definedName name="т15" localSheetId="49">#REF!</definedName>
    <definedName name="т15" localSheetId="67">#REF!</definedName>
    <definedName name="т15" localSheetId="50">#REF!</definedName>
    <definedName name="т15" localSheetId="51">#REF!</definedName>
    <definedName name="т15" localSheetId="52">#REF!</definedName>
    <definedName name="т15" localSheetId="54">#REF!</definedName>
    <definedName name="т15" localSheetId="55">#REF!</definedName>
    <definedName name="т15" localSheetId="74">#REF!</definedName>
    <definedName name="т15" localSheetId="83">#REF!</definedName>
    <definedName name="т15" localSheetId="75">#REF!</definedName>
    <definedName name="т15" localSheetId="78">#REF!</definedName>
    <definedName name="т15" localSheetId="23">#REF!</definedName>
    <definedName name="т15" localSheetId="24">#REF!</definedName>
    <definedName name="т15" localSheetId="46">#REF!</definedName>
    <definedName name="т15" localSheetId="47">#REF!</definedName>
    <definedName name="т15" localSheetId="84">#REF!</definedName>
    <definedName name="т15" localSheetId="85">#REF!</definedName>
    <definedName name="т15" localSheetId="45">#REF!</definedName>
    <definedName name="т15">#REF!</definedName>
    <definedName name="т17.1" localSheetId="3">#REF!</definedName>
    <definedName name="т17.1" localSheetId="12">#REF!</definedName>
    <definedName name="т17.1" localSheetId="13">#REF!</definedName>
    <definedName name="т17.1" localSheetId="14">#REF!</definedName>
    <definedName name="т17.1" localSheetId="16">#REF!</definedName>
    <definedName name="т17.1" localSheetId="18">#REF!</definedName>
    <definedName name="т17.1" localSheetId="20">#REF!</definedName>
    <definedName name="т17.1" localSheetId="21">'[29]т17-1(шаблон)'!$A$1:$H$1</definedName>
    <definedName name="т17.1" localSheetId="4">#REF!</definedName>
    <definedName name="т17.1" localSheetId="5">#REF!</definedName>
    <definedName name="т17.1" localSheetId="8">#REF!</definedName>
    <definedName name="т17.1" localSheetId="9">#REF!</definedName>
    <definedName name="т17.1" localSheetId="10">#REF!</definedName>
    <definedName name="т17.1" localSheetId="25">#REF!</definedName>
    <definedName name="т17.1" localSheetId="35">#REF!</definedName>
    <definedName name="т17.1" localSheetId="37">#REF!</definedName>
    <definedName name="т17.1" localSheetId="38">#REF!</definedName>
    <definedName name="т17.1" localSheetId="42">#REF!</definedName>
    <definedName name="т17.1" localSheetId="43">#REF!</definedName>
    <definedName name="т17.1" localSheetId="44">#REF!</definedName>
    <definedName name="т17.1" localSheetId="28">#REF!</definedName>
    <definedName name="т17.1" localSheetId="30">#REF!</definedName>
    <definedName name="т17.1" localSheetId="32">#REF!</definedName>
    <definedName name="т17.1" localSheetId="33">#REF!</definedName>
    <definedName name="т17.1" localSheetId="58">#REF!</definedName>
    <definedName name="т17.1" localSheetId="59">'[29]т17-1(шаблон)'!$A$1:$H$1</definedName>
    <definedName name="т17.1" localSheetId="60">#REF!</definedName>
    <definedName name="т17.1" localSheetId="61">#REF!</definedName>
    <definedName name="т17.1" localSheetId="62">#REF!</definedName>
    <definedName name="т17.1" localSheetId="65">'[29]т17-1(шаблон)'!$A$1:$H$1</definedName>
    <definedName name="т17.1" localSheetId="49">#REF!</definedName>
    <definedName name="т17.1" localSheetId="67">#REF!</definedName>
    <definedName name="т17.1" localSheetId="50">#REF!</definedName>
    <definedName name="т17.1" localSheetId="51">#REF!</definedName>
    <definedName name="т17.1" localSheetId="52">#REF!</definedName>
    <definedName name="т17.1" localSheetId="54">#REF!</definedName>
    <definedName name="т17.1" localSheetId="55">#REF!</definedName>
    <definedName name="т17.1" localSheetId="74">#REF!</definedName>
    <definedName name="т17.1" localSheetId="83">#REF!</definedName>
    <definedName name="т17.1" localSheetId="75">#REF!</definedName>
    <definedName name="т17.1" localSheetId="78">#REF!</definedName>
    <definedName name="т17.1" localSheetId="23">#REF!</definedName>
    <definedName name="т17.1" localSheetId="24">#REF!</definedName>
    <definedName name="т17.1" localSheetId="46">#REF!</definedName>
    <definedName name="т17.1" localSheetId="47">#REF!</definedName>
    <definedName name="т17.1" localSheetId="84">#REF!</definedName>
    <definedName name="т17.1" localSheetId="85">#REF!</definedName>
    <definedName name="т17.1" localSheetId="45">#REF!</definedName>
    <definedName name="т17.1">#REF!</definedName>
    <definedName name="т17.1.2001" localSheetId="3">#REF!</definedName>
    <definedName name="т17.1.2001" localSheetId="12">#REF!</definedName>
    <definedName name="т17.1.2001" localSheetId="13">#REF!</definedName>
    <definedName name="т17.1.2001" localSheetId="14">#REF!</definedName>
    <definedName name="т17.1.2001" localSheetId="16">#REF!</definedName>
    <definedName name="т17.1.2001" localSheetId="18">#REF!</definedName>
    <definedName name="т17.1.2001" localSheetId="20">#REF!</definedName>
    <definedName name="т17.1.2001" localSheetId="21">'[29]т17-1(шаблон)'!$A$1:$H$1</definedName>
    <definedName name="т17.1.2001" localSheetId="4">#REF!</definedName>
    <definedName name="т17.1.2001" localSheetId="5">#REF!</definedName>
    <definedName name="т17.1.2001" localSheetId="8">#REF!</definedName>
    <definedName name="т17.1.2001" localSheetId="9">#REF!</definedName>
    <definedName name="т17.1.2001" localSheetId="10">#REF!</definedName>
    <definedName name="т17.1.2001" localSheetId="25">#REF!</definedName>
    <definedName name="т17.1.2001" localSheetId="35">#REF!</definedName>
    <definedName name="т17.1.2001" localSheetId="37">#REF!</definedName>
    <definedName name="т17.1.2001" localSheetId="38">#REF!</definedName>
    <definedName name="т17.1.2001" localSheetId="42">#REF!</definedName>
    <definedName name="т17.1.2001" localSheetId="43">#REF!</definedName>
    <definedName name="т17.1.2001" localSheetId="44">#REF!</definedName>
    <definedName name="т17.1.2001" localSheetId="28">#REF!</definedName>
    <definedName name="т17.1.2001" localSheetId="30">#REF!</definedName>
    <definedName name="т17.1.2001" localSheetId="32">#REF!</definedName>
    <definedName name="т17.1.2001" localSheetId="33">#REF!</definedName>
    <definedName name="т17.1.2001" localSheetId="58">#REF!</definedName>
    <definedName name="т17.1.2001" localSheetId="59">'[29]т17-1(шаблон)'!$A$1:$H$1</definedName>
    <definedName name="т17.1.2001" localSheetId="60">#REF!</definedName>
    <definedName name="т17.1.2001" localSheetId="61">#REF!</definedName>
    <definedName name="т17.1.2001" localSheetId="62">#REF!</definedName>
    <definedName name="т17.1.2001" localSheetId="65">'[29]т17-1(шаблон)'!$A$1:$H$1</definedName>
    <definedName name="т17.1.2001" localSheetId="49">#REF!</definedName>
    <definedName name="т17.1.2001" localSheetId="67">#REF!</definedName>
    <definedName name="т17.1.2001" localSheetId="50">#REF!</definedName>
    <definedName name="т17.1.2001" localSheetId="51">#REF!</definedName>
    <definedName name="т17.1.2001" localSheetId="52">#REF!</definedName>
    <definedName name="т17.1.2001" localSheetId="54">#REF!</definedName>
    <definedName name="т17.1.2001" localSheetId="55">#REF!</definedName>
    <definedName name="т17.1.2001" localSheetId="74">#REF!</definedName>
    <definedName name="т17.1.2001" localSheetId="83">#REF!</definedName>
    <definedName name="т17.1.2001" localSheetId="75">#REF!</definedName>
    <definedName name="т17.1.2001" localSheetId="78">#REF!</definedName>
    <definedName name="т17.1.2001" localSheetId="23">#REF!</definedName>
    <definedName name="т17.1.2001" localSheetId="24">#REF!</definedName>
    <definedName name="т17.1.2001" localSheetId="46">#REF!</definedName>
    <definedName name="т17.1.2001" localSheetId="47">#REF!</definedName>
    <definedName name="т17.1.2001" localSheetId="84">#REF!</definedName>
    <definedName name="т17.1.2001" localSheetId="85">#REF!</definedName>
    <definedName name="т17.1.2001" localSheetId="45">#REF!</definedName>
    <definedName name="т17.1.2001">#REF!</definedName>
    <definedName name="т17.1обл2001" localSheetId="3">#REF!</definedName>
    <definedName name="т17.1обл2001" localSheetId="12">#REF!</definedName>
    <definedName name="т17.1обл2001" localSheetId="13">#REF!</definedName>
    <definedName name="т17.1обл2001" localSheetId="14">#REF!</definedName>
    <definedName name="т17.1обл2001" localSheetId="16">#REF!</definedName>
    <definedName name="т17.1обл2001" localSheetId="18">#REF!</definedName>
    <definedName name="т17.1обл2001" localSheetId="20">#REF!</definedName>
    <definedName name="т17.1обл2001" localSheetId="21">'[29]т17-1(шаблон)'!$A$1:$H$1</definedName>
    <definedName name="т17.1обл2001" localSheetId="4">#REF!</definedName>
    <definedName name="т17.1обл2001" localSheetId="5">#REF!</definedName>
    <definedName name="т17.1обл2001" localSheetId="8">#REF!</definedName>
    <definedName name="т17.1обл2001" localSheetId="9">#REF!</definedName>
    <definedName name="т17.1обл2001" localSheetId="10">#REF!</definedName>
    <definedName name="т17.1обл2001" localSheetId="25">#REF!</definedName>
    <definedName name="т17.1обл2001" localSheetId="35">#REF!</definedName>
    <definedName name="т17.1обл2001" localSheetId="37">#REF!</definedName>
    <definedName name="т17.1обл2001" localSheetId="38">#REF!</definedName>
    <definedName name="т17.1обл2001" localSheetId="42">#REF!</definedName>
    <definedName name="т17.1обл2001" localSheetId="43">#REF!</definedName>
    <definedName name="т17.1обл2001" localSheetId="44">#REF!</definedName>
    <definedName name="т17.1обл2001" localSheetId="28">#REF!</definedName>
    <definedName name="т17.1обл2001" localSheetId="30">#REF!</definedName>
    <definedName name="т17.1обл2001" localSheetId="32">#REF!</definedName>
    <definedName name="т17.1обл2001" localSheetId="33">#REF!</definedName>
    <definedName name="т17.1обл2001" localSheetId="58">#REF!</definedName>
    <definedName name="т17.1обл2001" localSheetId="59">'[29]т17-1(шаблон)'!$A$1:$H$1</definedName>
    <definedName name="т17.1обл2001" localSheetId="60">#REF!</definedName>
    <definedName name="т17.1обл2001" localSheetId="61">#REF!</definedName>
    <definedName name="т17.1обл2001" localSheetId="62">#REF!</definedName>
    <definedName name="т17.1обл2001" localSheetId="65">'[29]т17-1(шаблон)'!$A$1:$H$1</definedName>
    <definedName name="т17.1обл2001" localSheetId="49">#REF!</definedName>
    <definedName name="т17.1обл2001" localSheetId="67">#REF!</definedName>
    <definedName name="т17.1обл2001" localSheetId="50">#REF!</definedName>
    <definedName name="т17.1обл2001" localSheetId="51">#REF!</definedName>
    <definedName name="т17.1обл2001" localSheetId="52">#REF!</definedName>
    <definedName name="т17.1обл2001" localSheetId="54">#REF!</definedName>
    <definedName name="т17.1обл2001" localSheetId="55">#REF!</definedName>
    <definedName name="т17.1обл2001" localSheetId="74">#REF!</definedName>
    <definedName name="т17.1обл2001" localSheetId="83">#REF!</definedName>
    <definedName name="т17.1обл2001" localSheetId="75">#REF!</definedName>
    <definedName name="т17.1обл2001" localSheetId="78">#REF!</definedName>
    <definedName name="т17.1обл2001" localSheetId="23">#REF!</definedName>
    <definedName name="т17.1обл2001" localSheetId="24">#REF!</definedName>
    <definedName name="т17.1обл2001" localSheetId="46">#REF!</definedName>
    <definedName name="т17.1обл2001" localSheetId="47">#REF!</definedName>
    <definedName name="т17.1обл2001" localSheetId="84">#REF!</definedName>
    <definedName name="т17.1обл2001" localSheetId="85">#REF!</definedName>
    <definedName name="т17.1обл2001" localSheetId="45">#REF!</definedName>
    <definedName name="т17.1обл2001">#REF!</definedName>
    <definedName name="т17.2" localSheetId="3">#REF!</definedName>
    <definedName name="т17.2" localSheetId="12">#REF!</definedName>
    <definedName name="т17.2" localSheetId="13">#REF!</definedName>
    <definedName name="т17.2" localSheetId="14">#REF!</definedName>
    <definedName name="т17.2" localSheetId="16">#REF!</definedName>
    <definedName name="т17.2" localSheetId="18">#REF!</definedName>
    <definedName name="т17.2" localSheetId="20">#REF!</definedName>
    <definedName name="т17.2" localSheetId="21">#REF!</definedName>
    <definedName name="т17.2" localSheetId="4">#REF!</definedName>
    <definedName name="т17.2" localSheetId="5">#REF!</definedName>
    <definedName name="т17.2" localSheetId="8">#REF!</definedName>
    <definedName name="т17.2" localSheetId="9">#REF!</definedName>
    <definedName name="т17.2" localSheetId="10">#REF!</definedName>
    <definedName name="т17.2" localSheetId="25">#REF!</definedName>
    <definedName name="т17.2" localSheetId="34">#REF!</definedName>
    <definedName name="т17.2" localSheetId="35">#REF!</definedName>
    <definedName name="т17.2" localSheetId="37">#REF!</definedName>
    <definedName name="т17.2" localSheetId="38">#REF!</definedName>
    <definedName name="т17.2" localSheetId="42">#REF!</definedName>
    <definedName name="т17.2" localSheetId="43">#REF!</definedName>
    <definedName name="т17.2" localSheetId="28">#REF!</definedName>
    <definedName name="т17.2" localSheetId="30">#REF!</definedName>
    <definedName name="т17.2" localSheetId="32">#REF!</definedName>
    <definedName name="т17.2" localSheetId="33">#REF!</definedName>
    <definedName name="т17.2" localSheetId="58">#REF!</definedName>
    <definedName name="т17.2" localSheetId="60">#REF!</definedName>
    <definedName name="т17.2" localSheetId="61">#REF!</definedName>
    <definedName name="т17.2" localSheetId="62">#REF!</definedName>
    <definedName name="т17.2" localSheetId="63">#REF!</definedName>
    <definedName name="т17.2" localSheetId="64">#REF!</definedName>
    <definedName name="т17.2" localSheetId="65">#REF!</definedName>
    <definedName name="т17.2" localSheetId="66">#REF!</definedName>
    <definedName name="т17.2" localSheetId="49">#REF!</definedName>
    <definedName name="т17.2" localSheetId="67">#REF!</definedName>
    <definedName name="т17.2" localSheetId="50">#REF!</definedName>
    <definedName name="т17.2" localSheetId="51">#REF!</definedName>
    <definedName name="т17.2" localSheetId="52">#REF!</definedName>
    <definedName name="т17.2" localSheetId="54">#REF!</definedName>
    <definedName name="т17.2" localSheetId="55">#REF!</definedName>
    <definedName name="т17.2" localSheetId="74">#REF!</definedName>
    <definedName name="т17.2" localSheetId="83">#REF!</definedName>
    <definedName name="т17.2" localSheetId="75">#REF!</definedName>
    <definedName name="т17.2" localSheetId="78">#REF!</definedName>
    <definedName name="т17.2" localSheetId="23">#REF!</definedName>
    <definedName name="т17.2" localSheetId="24">#REF!</definedName>
    <definedName name="т17.2" localSheetId="46">#REF!</definedName>
    <definedName name="т17.2" localSheetId="47">#REF!</definedName>
    <definedName name="т17.2" localSheetId="84">#REF!</definedName>
    <definedName name="т17.2" localSheetId="85">#REF!</definedName>
    <definedName name="т17.2" localSheetId="45">#REF!</definedName>
    <definedName name="т17.2">#REF!</definedName>
    <definedName name="т17.2.2001" localSheetId="3">#REF!</definedName>
    <definedName name="т17.2.2001" localSheetId="12">#REF!</definedName>
    <definedName name="т17.2.2001" localSheetId="13">#REF!</definedName>
    <definedName name="т17.2.2001" localSheetId="14">#REF!</definedName>
    <definedName name="т17.2.2001" localSheetId="16">#REF!</definedName>
    <definedName name="т17.2.2001" localSheetId="18">#REF!</definedName>
    <definedName name="т17.2.2001" localSheetId="20">#REF!</definedName>
    <definedName name="т17.2.2001" localSheetId="21">'[30]т17-2 '!$A$1</definedName>
    <definedName name="т17.2.2001" localSheetId="4">#REF!</definedName>
    <definedName name="т17.2.2001" localSheetId="5">#REF!</definedName>
    <definedName name="т17.2.2001" localSheetId="8">#REF!</definedName>
    <definedName name="т17.2.2001" localSheetId="9">#REF!</definedName>
    <definedName name="т17.2.2001" localSheetId="10">#REF!</definedName>
    <definedName name="т17.2.2001" localSheetId="25">#REF!</definedName>
    <definedName name="т17.2.2001" localSheetId="35">#REF!</definedName>
    <definedName name="т17.2.2001" localSheetId="37">#REF!</definedName>
    <definedName name="т17.2.2001" localSheetId="38">#REF!</definedName>
    <definedName name="т17.2.2001" localSheetId="42">#REF!</definedName>
    <definedName name="т17.2.2001" localSheetId="43">#REF!</definedName>
    <definedName name="т17.2.2001" localSheetId="44">#REF!</definedName>
    <definedName name="т17.2.2001" localSheetId="28">#REF!</definedName>
    <definedName name="т17.2.2001" localSheetId="30">#REF!</definedName>
    <definedName name="т17.2.2001" localSheetId="32">#REF!</definedName>
    <definedName name="т17.2.2001" localSheetId="33">#REF!</definedName>
    <definedName name="т17.2.2001" localSheetId="58">#REF!</definedName>
    <definedName name="т17.2.2001" localSheetId="59">'[30]т17-2 '!$A$1</definedName>
    <definedName name="т17.2.2001" localSheetId="60">#REF!</definedName>
    <definedName name="т17.2.2001" localSheetId="61">#REF!</definedName>
    <definedName name="т17.2.2001" localSheetId="62">#REF!</definedName>
    <definedName name="т17.2.2001" localSheetId="65">'[30]т17-2 '!$A$1</definedName>
    <definedName name="т17.2.2001" localSheetId="49">#REF!</definedName>
    <definedName name="т17.2.2001" localSheetId="67">#REF!</definedName>
    <definedName name="т17.2.2001" localSheetId="50">#REF!</definedName>
    <definedName name="т17.2.2001" localSheetId="51">#REF!</definedName>
    <definedName name="т17.2.2001" localSheetId="52">#REF!</definedName>
    <definedName name="т17.2.2001" localSheetId="54">#REF!</definedName>
    <definedName name="т17.2.2001" localSheetId="55">#REF!</definedName>
    <definedName name="т17.2.2001" localSheetId="74">#REF!</definedName>
    <definedName name="т17.2.2001" localSheetId="83">#REF!</definedName>
    <definedName name="т17.2.2001" localSheetId="75">#REF!</definedName>
    <definedName name="т17.2.2001" localSheetId="78">#REF!</definedName>
    <definedName name="т17.2.2001" localSheetId="23">#REF!</definedName>
    <definedName name="т17.2.2001" localSheetId="24">#REF!</definedName>
    <definedName name="т17.2.2001" localSheetId="46">#REF!</definedName>
    <definedName name="т17.2.2001" localSheetId="47">#REF!</definedName>
    <definedName name="т17.2.2001" localSheetId="84">#REF!</definedName>
    <definedName name="т17.2.2001" localSheetId="85">#REF!</definedName>
    <definedName name="т17.2.2001" localSheetId="45">#REF!</definedName>
    <definedName name="т17.2.2001">#REF!</definedName>
    <definedName name="т17.3" localSheetId="3">#REF!</definedName>
    <definedName name="т17.3" localSheetId="12">#REF!</definedName>
    <definedName name="т17.3" localSheetId="13">#REF!</definedName>
    <definedName name="т17.3" localSheetId="14">#REF!</definedName>
    <definedName name="т17.3" localSheetId="16">#REF!</definedName>
    <definedName name="т17.3" localSheetId="18">#REF!</definedName>
    <definedName name="т17.3" localSheetId="20">#REF!</definedName>
    <definedName name="т17.3" localSheetId="21">'[30]т17-3'!$A$1:$L$2</definedName>
    <definedName name="т17.3" localSheetId="4">#REF!</definedName>
    <definedName name="т17.3" localSheetId="5">#REF!</definedName>
    <definedName name="т17.3" localSheetId="8">#REF!</definedName>
    <definedName name="т17.3" localSheetId="9">#REF!</definedName>
    <definedName name="т17.3" localSheetId="10">#REF!</definedName>
    <definedName name="т17.3" localSheetId="25">#REF!</definedName>
    <definedName name="т17.3" localSheetId="35">#REF!</definedName>
    <definedName name="т17.3" localSheetId="37">#REF!</definedName>
    <definedName name="т17.3" localSheetId="38">#REF!</definedName>
    <definedName name="т17.3" localSheetId="42">#REF!</definedName>
    <definedName name="т17.3" localSheetId="43">#REF!</definedName>
    <definedName name="т17.3" localSheetId="44">#REF!</definedName>
    <definedName name="т17.3" localSheetId="28">#REF!</definedName>
    <definedName name="т17.3" localSheetId="30">#REF!</definedName>
    <definedName name="т17.3" localSheetId="32">#REF!</definedName>
    <definedName name="т17.3" localSheetId="33">#REF!</definedName>
    <definedName name="т17.3" localSheetId="58">#REF!</definedName>
    <definedName name="т17.3" localSheetId="59">'[30]т17-3'!$A$1:$L$2</definedName>
    <definedName name="т17.3" localSheetId="60">#REF!</definedName>
    <definedName name="т17.3" localSheetId="61">#REF!</definedName>
    <definedName name="т17.3" localSheetId="62">#REF!</definedName>
    <definedName name="т17.3" localSheetId="65">'[30]т17-3'!$A$1:$L$2</definedName>
    <definedName name="т17.3" localSheetId="49">#REF!</definedName>
    <definedName name="т17.3" localSheetId="67">#REF!</definedName>
    <definedName name="т17.3" localSheetId="50">#REF!</definedName>
    <definedName name="т17.3" localSheetId="51">#REF!</definedName>
    <definedName name="т17.3" localSheetId="52">#REF!</definedName>
    <definedName name="т17.3" localSheetId="54">#REF!</definedName>
    <definedName name="т17.3" localSheetId="55">#REF!</definedName>
    <definedName name="т17.3" localSheetId="74">#REF!</definedName>
    <definedName name="т17.3" localSheetId="83">#REF!</definedName>
    <definedName name="т17.3" localSheetId="75">#REF!</definedName>
    <definedName name="т17.3" localSheetId="78">#REF!</definedName>
    <definedName name="т17.3" localSheetId="23">#REF!</definedName>
    <definedName name="т17.3" localSheetId="24">#REF!</definedName>
    <definedName name="т17.3" localSheetId="46">#REF!</definedName>
    <definedName name="т17.3" localSheetId="47">#REF!</definedName>
    <definedName name="т17.3" localSheetId="84">#REF!</definedName>
    <definedName name="т17.3" localSheetId="85">#REF!</definedName>
    <definedName name="т17.3" localSheetId="45">#REF!</definedName>
    <definedName name="т17.3">#REF!</definedName>
    <definedName name="т17.3.2001" localSheetId="3">#REF!</definedName>
    <definedName name="т17.3.2001" localSheetId="12">#REF!</definedName>
    <definedName name="т17.3.2001" localSheetId="13">#REF!</definedName>
    <definedName name="т17.3.2001" localSheetId="14">#REF!</definedName>
    <definedName name="т17.3.2001" localSheetId="16">#REF!</definedName>
    <definedName name="т17.3.2001" localSheetId="18">#REF!</definedName>
    <definedName name="т17.3.2001" localSheetId="20">#REF!</definedName>
    <definedName name="т17.3.2001" localSheetId="21">'[30]т17-2 '!$A$1</definedName>
    <definedName name="т17.3.2001" localSheetId="4">#REF!</definedName>
    <definedName name="т17.3.2001" localSheetId="5">#REF!</definedName>
    <definedName name="т17.3.2001" localSheetId="8">#REF!</definedName>
    <definedName name="т17.3.2001" localSheetId="9">#REF!</definedName>
    <definedName name="т17.3.2001" localSheetId="10">#REF!</definedName>
    <definedName name="т17.3.2001" localSheetId="25">#REF!</definedName>
    <definedName name="т17.3.2001" localSheetId="35">#REF!</definedName>
    <definedName name="т17.3.2001" localSheetId="37">#REF!</definedName>
    <definedName name="т17.3.2001" localSheetId="38">#REF!</definedName>
    <definedName name="т17.3.2001" localSheetId="42">#REF!</definedName>
    <definedName name="т17.3.2001" localSheetId="43">#REF!</definedName>
    <definedName name="т17.3.2001" localSheetId="44">#REF!</definedName>
    <definedName name="т17.3.2001" localSheetId="28">#REF!</definedName>
    <definedName name="т17.3.2001" localSheetId="30">#REF!</definedName>
    <definedName name="т17.3.2001" localSheetId="32">#REF!</definedName>
    <definedName name="т17.3.2001" localSheetId="33">#REF!</definedName>
    <definedName name="т17.3.2001" localSheetId="58">#REF!</definedName>
    <definedName name="т17.3.2001" localSheetId="59">'[30]т17-2 '!$A$1</definedName>
    <definedName name="т17.3.2001" localSheetId="60">#REF!</definedName>
    <definedName name="т17.3.2001" localSheetId="61">#REF!</definedName>
    <definedName name="т17.3.2001" localSheetId="62">#REF!</definedName>
    <definedName name="т17.3.2001" localSheetId="65">'[30]т17-2 '!$A$1</definedName>
    <definedName name="т17.3.2001" localSheetId="49">#REF!</definedName>
    <definedName name="т17.3.2001" localSheetId="67">#REF!</definedName>
    <definedName name="т17.3.2001" localSheetId="50">#REF!</definedName>
    <definedName name="т17.3.2001" localSheetId="51">#REF!</definedName>
    <definedName name="т17.3.2001" localSheetId="52">#REF!</definedName>
    <definedName name="т17.3.2001" localSheetId="54">#REF!</definedName>
    <definedName name="т17.3.2001" localSheetId="55">#REF!</definedName>
    <definedName name="т17.3.2001" localSheetId="74">#REF!</definedName>
    <definedName name="т17.3.2001" localSheetId="83">#REF!</definedName>
    <definedName name="т17.3.2001" localSheetId="75">#REF!</definedName>
    <definedName name="т17.3.2001" localSheetId="78">#REF!</definedName>
    <definedName name="т17.3.2001" localSheetId="23">#REF!</definedName>
    <definedName name="т17.3.2001" localSheetId="24">#REF!</definedName>
    <definedName name="т17.3.2001" localSheetId="46">#REF!</definedName>
    <definedName name="т17.3.2001" localSheetId="47">#REF!</definedName>
    <definedName name="т17.3.2001" localSheetId="84">#REF!</definedName>
    <definedName name="т17.3.2001" localSheetId="85">#REF!</definedName>
    <definedName name="т17.3.2001" localSheetId="45">#REF!</definedName>
    <definedName name="т17.3.2001">#REF!</definedName>
    <definedName name="т17.4" localSheetId="3">#REF!</definedName>
    <definedName name="т17.4" localSheetId="12">#REF!</definedName>
    <definedName name="т17.4" localSheetId="13">#REF!</definedName>
    <definedName name="т17.4" localSheetId="14">#REF!</definedName>
    <definedName name="т17.4" localSheetId="16">#REF!</definedName>
    <definedName name="т17.4" localSheetId="18">#REF!</definedName>
    <definedName name="т17.4" localSheetId="20">#REF!</definedName>
    <definedName name="т17.4" localSheetId="21">#REF!</definedName>
    <definedName name="т17.4" localSheetId="4">#REF!</definedName>
    <definedName name="т17.4" localSheetId="5">#REF!</definedName>
    <definedName name="т17.4" localSheetId="8">#REF!</definedName>
    <definedName name="т17.4" localSheetId="9">#REF!</definedName>
    <definedName name="т17.4" localSheetId="10">#REF!</definedName>
    <definedName name="т17.4" localSheetId="25">#REF!</definedName>
    <definedName name="т17.4" localSheetId="34">#REF!</definedName>
    <definedName name="т17.4" localSheetId="35">#REF!</definedName>
    <definedName name="т17.4" localSheetId="37">#REF!</definedName>
    <definedName name="т17.4" localSheetId="38">#REF!</definedName>
    <definedName name="т17.4" localSheetId="42">#REF!</definedName>
    <definedName name="т17.4" localSheetId="43">#REF!</definedName>
    <definedName name="т17.4" localSheetId="28">#REF!</definedName>
    <definedName name="т17.4" localSheetId="30">#REF!</definedName>
    <definedName name="т17.4" localSheetId="32">#REF!</definedName>
    <definedName name="т17.4" localSheetId="33">#REF!</definedName>
    <definedName name="т17.4" localSheetId="58">#REF!</definedName>
    <definedName name="т17.4" localSheetId="60">#REF!</definedName>
    <definedName name="т17.4" localSheetId="61">#REF!</definedName>
    <definedName name="т17.4" localSheetId="62">#REF!</definedName>
    <definedName name="т17.4" localSheetId="63">#REF!</definedName>
    <definedName name="т17.4" localSheetId="64">#REF!</definedName>
    <definedName name="т17.4" localSheetId="65">#REF!</definedName>
    <definedName name="т17.4" localSheetId="66">#REF!</definedName>
    <definedName name="т17.4" localSheetId="49">#REF!</definedName>
    <definedName name="т17.4" localSheetId="67">#REF!</definedName>
    <definedName name="т17.4" localSheetId="50">#REF!</definedName>
    <definedName name="т17.4" localSheetId="51">#REF!</definedName>
    <definedName name="т17.4" localSheetId="52">#REF!</definedName>
    <definedName name="т17.4" localSheetId="54">#REF!</definedName>
    <definedName name="т17.4" localSheetId="55">#REF!</definedName>
    <definedName name="т17.4" localSheetId="74">#REF!</definedName>
    <definedName name="т17.4" localSheetId="83">#REF!</definedName>
    <definedName name="т17.4" localSheetId="75">#REF!</definedName>
    <definedName name="т17.4" localSheetId="78">#REF!</definedName>
    <definedName name="т17.4" localSheetId="23">#REF!</definedName>
    <definedName name="т17.4" localSheetId="24">#REF!</definedName>
    <definedName name="т17.4" localSheetId="46">#REF!</definedName>
    <definedName name="т17.4" localSheetId="47">#REF!</definedName>
    <definedName name="т17.4" localSheetId="84">#REF!</definedName>
    <definedName name="т17.4" localSheetId="85">#REF!</definedName>
    <definedName name="т17.4" localSheetId="45">#REF!</definedName>
    <definedName name="т17.4">#REF!</definedName>
    <definedName name="т17.4.1999" localSheetId="3">#REF!</definedName>
    <definedName name="т17.4.1999" localSheetId="12">#REF!</definedName>
    <definedName name="т17.4.1999" localSheetId="13">#REF!</definedName>
    <definedName name="т17.4.1999" localSheetId="14">#REF!</definedName>
    <definedName name="т17.4.1999" localSheetId="16">#REF!</definedName>
    <definedName name="т17.4.1999" localSheetId="18">#REF!</definedName>
    <definedName name="т17.4.1999" localSheetId="20">#REF!</definedName>
    <definedName name="т17.4.1999" localSheetId="21">#REF!</definedName>
    <definedName name="т17.4.1999" localSheetId="4">#REF!</definedName>
    <definedName name="т17.4.1999" localSheetId="5">#REF!</definedName>
    <definedName name="т17.4.1999" localSheetId="8">#REF!</definedName>
    <definedName name="т17.4.1999" localSheetId="9">#REF!</definedName>
    <definedName name="т17.4.1999" localSheetId="10">#REF!</definedName>
    <definedName name="т17.4.1999" localSheetId="25">#REF!</definedName>
    <definedName name="т17.4.1999" localSheetId="34">#REF!</definedName>
    <definedName name="т17.4.1999" localSheetId="35">#REF!</definedName>
    <definedName name="т17.4.1999" localSheetId="37">#REF!</definedName>
    <definedName name="т17.4.1999" localSheetId="38">#REF!</definedName>
    <definedName name="т17.4.1999" localSheetId="42">#REF!</definedName>
    <definedName name="т17.4.1999" localSheetId="43">#REF!</definedName>
    <definedName name="т17.4.1999" localSheetId="28">#REF!</definedName>
    <definedName name="т17.4.1999" localSheetId="30">#REF!</definedName>
    <definedName name="т17.4.1999" localSheetId="32">#REF!</definedName>
    <definedName name="т17.4.1999" localSheetId="33">#REF!</definedName>
    <definedName name="т17.4.1999" localSheetId="58">#REF!</definedName>
    <definedName name="т17.4.1999" localSheetId="60">#REF!</definedName>
    <definedName name="т17.4.1999" localSheetId="61">#REF!</definedName>
    <definedName name="т17.4.1999" localSheetId="62">#REF!</definedName>
    <definedName name="т17.4.1999" localSheetId="63">#REF!</definedName>
    <definedName name="т17.4.1999" localSheetId="64">#REF!</definedName>
    <definedName name="т17.4.1999" localSheetId="65">#REF!</definedName>
    <definedName name="т17.4.1999" localSheetId="66">#REF!</definedName>
    <definedName name="т17.4.1999" localSheetId="49">#REF!</definedName>
    <definedName name="т17.4.1999" localSheetId="67">#REF!</definedName>
    <definedName name="т17.4.1999" localSheetId="50">#REF!</definedName>
    <definedName name="т17.4.1999" localSheetId="51">#REF!</definedName>
    <definedName name="т17.4.1999" localSheetId="52">#REF!</definedName>
    <definedName name="т17.4.1999" localSheetId="54">#REF!</definedName>
    <definedName name="т17.4.1999" localSheetId="55">#REF!</definedName>
    <definedName name="т17.4.1999" localSheetId="74">#REF!</definedName>
    <definedName name="т17.4.1999" localSheetId="83">#REF!</definedName>
    <definedName name="т17.4.1999" localSheetId="75">#REF!</definedName>
    <definedName name="т17.4.1999" localSheetId="78">#REF!</definedName>
    <definedName name="т17.4.1999" localSheetId="23">#REF!</definedName>
    <definedName name="т17.4.1999" localSheetId="24">#REF!</definedName>
    <definedName name="т17.4.1999" localSheetId="46">#REF!</definedName>
    <definedName name="т17.4.1999" localSheetId="47">#REF!</definedName>
    <definedName name="т17.4.1999" localSheetId="84">#REF!</definedName>
    <definedName name="т17.4.1999" localSheetId="85">#REF!</definedName>
    <definedName name="т17.4.1999" localSheetId="45">#REF!</definedName>
    <definedName name="т17.4.1999">#REF!</definedName>
    <definedName name="т17.4.2001" localSheetId="3">#REF!</definedName>
    <definedName name="т17.4.2001" localSheetId="12">#REF!</definedName>
    <definedName name="т17.4.2001" localSheetId="13">#REF!</definedName>
    <definedName name="т17.4.2001" localSheetId="14">#REF!</definedName>
    <definedName name="т17.4.2001" localSheetId="16">#REF!</definedName>
    <definedName name="т17.4.2001" localSheetId="18">#REF!</definedName>
    <definedName name="т17.4.2001" localSheetId="20">#REF!</definedName>
    <definedName name="т17.4.2001" localSheetId="21">#REF!</definedName>
    <definedName name="т17.4.2001" localSheetId="4">#REF!</definedName>
    <definedName name="т17.4.2001" localSheetId="5">#REF!</definedName>
    <definedName name="т17.4.2001" localSheetId="8">#REF!</definedName>
    <definedName name="т17.4.2001" localSheetId="9">#REF!</definedName>
    <definedName name="т17.4.2001" localSheetId="10">#REF!</definedName>
    <definedName name="т17.4.2001" localSheetId="25">#REF!</definedName>
    <definedName name="т17.4.2001" localSheetId="34">#REF!</definedName>
    <definedName name="т17.4.2001" localSheetId="35">#REF!</definedName>
    <definedName name="т17.4.2001" localSheetId="37">#REF!</definedName>
    <definedName name="т17.4.2001" localSheetId="38">#REF!</definedName>
    <definedName name="т17.4.2001" localSheetId="42">#REF!</definedName>
    <definedName name="т17.4.2001" localSheetId="43">#REF!</definedName>
    <definedName name="т17.4.2001" localSheetId="28">#REF!</definedName>
    <definedName name="т17.4.2001" localSheetId="30">#REF!</definedName>
    <definedName name="т17.4.2001" localSheetId="32">#REF!</definedName>
    <definedName name="т17.4.2001" localSheetId="33">#REF!</definedName>
    <definedName name="т17.4.2001" localSheetId="58">#REF!</definedName>
    <definedName name="т17.4.2001" localSheetId="60">#REF!</definedName>
    <definedName name="т17.4.2001" localSheetId="61">#REF!</definedName>
    <definedName name="т17.4.2001" localSheetId="62">#REF!</definedName>
    <definedName name="т17.4.2001" localSheetId="63">#REF!</definedName>
    <definedName name="т17.4.2001" localSheetId="64">#REF!</definedName>
    <definedName name="т17.4.2001" localSheetId="65">#REF!</definedName>
    <definedName name="т17.4.2001" localSheetId="66">#REF!</definedName>
    <definedName name="т17.4.2001" localSheetId="49">#REF!</definedName>
    <definedName name="т17.4.2001" localSheetId="67">#REF!</definedName>
    <definedName name="т17.4.2001" localSheetId="50">#REF!</definedName>
    <definedName name="т17.4.2001" localSheetId="51">#REF!</definedName>
    <definedName name="т17.4.2001" localSheetId="52">#REF!</definedName>
    <definedName name="т17.4.2001" localSheetId="54">#REF!</definedName>
    <definedName name="т17.4.2001" localSheetId="55">#REF!</definedName>
    <definedName name="т17.4.2001" localSheetId="74">#REF!</definedName>
    <definedName name="т17.4.2001" localSheetId="83">#REF!</definedName>
    <definedName name="т17.4.2001" localSheetId="75">#REF!</definedName>
    <definedName name="т17.4.2001" localSheetId="78">#REF!</definedName>
    <definedName name="т17.4.2001" localSheetId="23">#REF!</definedName>
    <definedName name="т17.4.2001" localSheetId="24">#REF!</definedName>
    <definedName name="т17.4.2001" localSheetId="46">#REF!</definedName>
    <definedName name="т17.4.2001" localSheetId="47">#REF!</definedName>
    <definedName name="т17.4.2001" localSheetId="84">#REF!</definedName>
    <definedName name="т17.4.2001" localSheetId="85">#REF!</definedName>
    <definedName name="т17.4.2001" localSheetId="45">#REF!</definedName>
    <definedName name="т17.4.2001">#REF!</definedName>
    <definedName name="т17.5" localSheetId="3">#REF!</definedName>
    <definedName name="т17.5" localSheetId="12">#REF!</definedName>
    <definedName name="т17.5" localSheetId="13">#REF!</definedName>
    <definedName name="т17.5" localSheetId="14">#REF!</definedName>
    <definedName name="т17.5" localSheetId="16">#REF!</definedName>
    <definedName name="т17.5" localSheetId="18">#REF!</definedName>
    <definedName name="т17.5" localSheetId="20">#REF!</definedName>
    <definedName name="т17.5" localSheetId="21">#REF!</definedName>
    <definedName name="т17.5" localSheetId="4">#REF!</definedName>
    <definedName name="т17.5" localSheetId="5">#REF!</definedName>
    <definedName name="т17.5" localSheetId="8">#REF!</definedName>
    <definedName name="т17.5" localSheetId="9">#REF!</definedName>
    <definedName name="т17.5" localSheetId="10">#REF!</definedName>
    <definedName name="т17.5" localSheetId="25">#REF!</definedName>
    <definedName name="т17.5" localSheetId="35">#REF!</definedName>
    <definedName name="т17.5" localSheetId="37">#REF!</definedName>
    <definedName name="т17.5" localSheetId="38">#REF!</definedName>
    <definedName name="т17.5" localSheetId="42">#REF!</definedName>
    <definedName name="т17.5" localSheetId="43">#REF!</definedName>
    <definedName name="т17.5" localSheetId="28">#REF!</definedName>
    <definedName name="т17.5" localSheetId="30">#REF!</definedName>
    <definedName name="т17.5" localSheetId="32">#REF!</definedName>
    <definedName name="т17.5" localSheetId="33">#REF!</definedName>
    <definedName name="т17.5" localSheetId="58">#REF!</definedName>
    <definedName name="т17.5" localSheetId="60">#REF!</definedName>
    <definedName name="т17.5" localSheetId="61">#REF!</definedName>
    <definedName name="т17.5" localSheetId="62">#REF!</definedName>
    <definedName name="т17.5" localSheetId="63">#REF!</definedName>
    <definedName name="т17.5" localSheetId="65">#REF!</definedName>
    <definedName name="т17.5" localSheetId="49">#REF!</definedName>
    <definedName name="т17.5" localSheetId="67">#REF!</definedName>
    <definedName name="т17.5" localSheetId="50">#REF!</definedName>
    <definedName name="т17.5" localSheetId="51">#REF!</definedName>
    <definedName name="т17.5" localSheetId="52">#REF!</definedName>
    <definedName name="т17.5" localSheetId="54">#REF!</definedName>
    <definedName name="т17.5" localSheetId="55">#REF!</definedName>
    <definedName name="т17.5" localSheetId="74">#REF!</definedName>
    <definedName name="т17.5" localSheetId="83">#REF!</definedName>
    <definedName name="т17.5" localSheetId="75">#REF!</definedName>
    <definedName name="т17.5" localSheetId="78">#REF!</definedName>
    <definedName name="т17.5" localSheetId="23">#REF!</definedName>
    <definedName name="т17.5" localSheetId="24">#REF!</definedName>
    <definedName name="т17.5" localSheetId="46">#REF!</definedName>
    <definedName name="т17.5" localSheetId="47">#REF!</definedName>
    <definedName name="т17.5" localSheetId="84">#REF!</definedName>
    <definedName name="т17.5" localSheetId="85">#REF!</definedName>
    <definedName name="т17.5" localSheetId="45">#REF!</definedName>
    <definedName name="т17.5">#REF!</definedName>
    <definedName name="т17.5.2001" localSheetId="3">#REF!</definedName>
    <definedName name="т17.5.2001" localSheetId="12">#REF!</definedName>
    <definedName name="т17.5.2001" localSheetId="13">#REF!</definedName>
    <definedName name="т17.5.2001" localSheetId="14">#REF!</definedName>
    <definedName name="т17.5.2001" localSheetId="16">#REF!</definedName>
    <definedName name="т17.5.2001" localSheetId="18">#REF!</definedName>
    <definedName name="т17.5.2001" localSheetId="20">#REF!</definedName>
    <definedName name="т17.5.2001" localSheetId="21">#REF!</definedName>
    <definedName name="т17.5.2001" localSheetId="4">#REF!</definedName>
    <definedName name="т17.5.2001" localSheetId="5">#REF!</definedName>
    <definedName name="т17.5.2001" localSheetId="8">#REF!</definedName>
    <definedName name="т17.5.2001" localSheetId="9">#REF!</definedName>
    <definedName name="т17.5.2001" localSheetId="10">#REF!</definedName>
    <definedName name="т17.5.2001" localSheetId="25">#REF!</definedName>
    <definedName name="т17.5.2001" localSheetId="35">#REF!</definedName>
    <definedName name="т17.5.2001" localSheetId="37">#REF!</definedName>
    <definedName name="т17.5.2001" localSheetId="38">#REF!</definedName>
    <definedName name="т17.5.2001" localSheetId="42">#REF!</definedName>
    <definedName name="т17.5.2001" localSheetId="43">#REF!</definedName>
    <definedName name="т17.5.2001" localSheetId="28">#REF!</definedName>
    <definedName name="т17.5.2001" localSheetId="30">#REF!</definedName>
    <definedName name="т17.5.2001" localSheetId="32">#REF!</definedName>
    <definedName name="т17.5.2001" localSheetId="33">#REF!</definedName>
    <definedName name="т17.5.2001" localSheetId="58">#REF!</definedName>
    <definedName name="т17.5.2001" localSheetId="60">#REF!</definedName>
    <definedName name="т17.5.2001" localSheetId="61">#REF!</definedName>
    <definedName name="т17.5.2001" localSheetId="62">#REF!</definedName>
    <definedName name="т17.5.2001" localSheetId="63">#REF!</definedName>
    <definedName name="т17.5.2001" localSheetId="65">#REF!</definedName>
    <definedName name="т17.5.2001" localSheetId="49">#REF!</definedName>
    <definedName name="т17.5.2001" localSheetId="67">#REF!</definedName>
    <definedName name="т17.5.2001" localSheetId="50">#REF!</definedName>
    <definedName name="т17.5.2001" localSheetId="51">#REF!</definedName>
    <definedName name="т17.5.2001" localSheetId="52">#REF!</definedName>
    <definedName name="т17.5.2001" localSheetId="54">#REF!</definedName>
    <definedName name="т17.5.2001" localSheetId="55">#REF!</definedName>
    <definedName name="т17.5.2001" localSheetId="74">#REF!</definedName>
    <definedName name="т17.5.2001" localSheetId="83">#REF!</definedName>
    <definedName name="т17.5.2001" localSheetId="75">#REF!</definedName>
    <definedName name="т17.5.2001" localSheetId="78">#REF!</definedName>
    <definedName name="т17.5.2001" localSheetId="23">#REF!</definedName>
    <definedName name="т17.5.2001" localSheetId="24">#REF!</definedName>
    <definedName name="т17.5.2001" localSheetId="46">#REF!</definedName>
    <definedName name="т17.5.2001" localSheetId="47">#REF!</definedName>
    <definedName name="т17.5.2001" localSheetId="84">#REF!</definedName>
    <definedName name="т17.5.2001" localSheetId="85">#REF!</definedName>
    <definedName name="т17.5.2001" localSheetId="45">#REF!</definedName>
    <definedName name="т17.5.2001">#REF!</definedName>
    <definedName name="т17.7" localSheetId="3">#REF!</definedName>
    <definedName name="т17.7" localSheetId="12">#REF!</definedName>
    <definedName name="т17.7" localSheetId="13">#REF!</definedName>
    <definedName name="т17.7" localSheetId="14">#REF!</definedName>
    <definedName name="т17.7" localSheetId="16">#REF!</definedName>
    <definedName name="т17.7" localSheetId="18">#REF!</definedName>
    <definedName name="т17.7" localSheetId="20">#REF!</definedName>
    <definedName name="т17.7" localSheetId="21">#REF!</definedName>
    <definedName name="т17.7" localSheetId="4">#REF!</definedName>
    <definedName name="т17.7" localSheetId="5">#REF!</definedName>
    <definedName name="т17.7" localSheetId="8">#REF!</definedName>
    <definedName name="т17.7" localSheetId="9">#REF!</definedName>
    <definedName name="т17.7" localSheetId="10">#REF!</definedName>
    <definedName name="т17.7" localSheetId="25">#REF!</definedName>
    <definedName name="т17.7" localSheetId="35">#REF!</definedName>
    <definedName name="т17.7" localSheetId="37">#REF!</definedName>
    <definedName name="т17.7" localSheetId="38">#REF!</definedName>
    <definedName name="т17.7" localSheetId="42">#REF!</definedName>
    <definedName name="т17.7" localSheetId="43">#REF!</definedName>
    <definedName name="т17.7" localSheetId="28">#REF!</definedName>
    <definedName name="т17.7" localSheetId="30">#REF!</definedName>
    <definedName name="т17.7" localSheetId="32">#REF!</definedName>
    <definedName name="т17.7" localSheetId="33">#REF!</definedName>
    <definedName name="т17.7" localSheetId="58">#REF!</definedName>
    <definedName name="т17.7" localSheetId="60">#REF!</definedName>
    <definedName name="т17.7" localSheetId="61">#REF!</definedName>
    <definedName name="т17.7" localSheetId="62">#REF!</definedName>
    <definedName name="т17.7" localSheetId="63">#REF!</definedName>
    <definedName name="т17.7" localSheetId="65">#REF!</definedName>
    <definedName name="т17.7" localSheetId="49">#REF!</definedName>
    <definedName name="т17.7" localSheetId="67">#REF!</definedName>
    <definedName name="т17.7" localSheetId="50">#REF!</definedName>
    <definedName name="т17.7" localSheetId="51">#REF!</definedName>
    <definedName name="т17.7" localSheetId="52">#REF!</definedName>
    <definedName name="т17.7" localSheetId="54">#REF!</definedName>
    <definedName name="т17.7" localSheetId="55">#REF!</definedName>
    <definedName name="т17.7" localSheetId="74">#REF!</definedName>
    <definedName name="т17.7" localSheetId="83">#REF!</definedName>
    <definedName name="т17.7" localSheetId="75">#REF!</definedName>
    <definedName name="т17.7" localSheetId="78">#REF!</definedName>
    <definedName name="т17.7" localSheetId="23">#REF!</definedName>
    <definedName name="т17.7" localSheetId="24">#REF!</definedName>
    <definedName name="т17.7" localSheetId="46">#REF!</definedName>
    <definedName name="т17.7" localSheetId="47">#REF!</definedName>
    <definedName name="т17.7" localSheetId="84">#REF!</definedName>
    <definedName name="т17.7" localSheetId="85">#REF!</definedName>
    <definedName name="т17.7" localSheetId="45">#REF!</definedName>
    <definedName name="т17.7">#REF!</definedName>
    <definedName name="т17мб" localSheetId="3">#REF!</definedName>
    <definedName name="т17мб" localSheetId="12">#REF!</definedName>
    <definedName name="т17мб" localSheetId="13">#REF!</definedName>
    <definedName name="т17мб" localSheetId="14">#REF!</definedName>
    <definedName name="т17мб" localSheetId="16">#REF!</definedName>
    <definedName name="т17мб" localSheetId="18">#REF!</definedName>
    <definedName name="т17мб" localSheetId="20">#REF!</definedName>
    <definedName name="т17мб" localSheetId="21">'[31]т17мб(шаблон)'!$A$1</definedName>
    <definedName name="т17мб" localSheetId="4">#REF!</definedName>
    <definedName name="т17мб" localSheetId="5">#REF!</definedName>
    <definedName name="т17мб" localSheetId="8">#REF!</definedName>
    <definedName name="т17мб" localSheetId="9">#REF!</definedName>
    <definedName name="т17мб" localSheetId="10">#REF!</definedName>
    <definedName name="т17мб" localSheetId="25">#REF!</definedName>
    <definedName name="т17мб" localSheetId="35">#REF!</definedName>
    <definedName name="т17мб" localSheetId="37">#REF!</definedName>
    <definedName name="т17мб" localSheetId="38">#REF!</definedName>
    <definedName name="т17мб" localSheetId="42">#REF!</definedName>
    <definedName name="т17мб" localSheetId="43">#REF!</definedName>
    <definedName name="т17мб" localSheetId="44">#REF!</definedName>
    <definedName name="т17мб" localSheetId="28">#REF!</definedName>
    <definedName name="т17мб" localSheetId="30">#REF!</definedName>
    <definedName name="т17мб" localSheetId="32">#REF!</definedName>
    <definedName name="т17мб" localSheetId="33">#REF!</definedName>
    <definedName name="т17мб" localSheetId="58">#REF!</definedName>
    <definedName name="т17мб" localSheetId="59">'[31]т17мб(шаблон)'!$A$1</definedName>
    <definedName name="т17мб" localSheetId="60">#REF!</definedName>
    <definedName name="т17мб" localSheetId="61">#REF!</definedName>
    <definedName name="т17мб" localSheetId="62">#REF!</definedName>
    <definedName name="т17мб" localSheetId="65">'[31]т17мб(шаблон)'!$A$1</definedName>
    <definedName name="т17мб" localSheetId="49">#REF!</definedName>
    <definedName name="т17мб" localSheetId="67">#REF!</definedName>
    <definedName name="т17мб" localSheetId="50">#REF!</definedName>
    <definedName name="т17мб" localSheetId="51">#REF!</definedName>
    <definedName name="т17мб" localSheetId="52">#REF!</definedName>
    <definedName name="т17мб" localSheetId="54">#REF!</definedName>
    <definedName name="т17мб" localSheetId="55">#REF!</definedName>
    <definedName name="т17мб" localSheetId="74">#REF!</definedName>
    <definedName name="т17мб" localSheetId="83">#REF!</definedName>
    <definedName name="т17мб" localSheetId="75">#REF!</definedName>
    <definedName name="т17мб" localSheetId="78">#REF!</definedName>
    <definedName name="т17мб" localSheetId="23">#REF!</definedName>
    <definedName name="т17мб" localSheetId="24">#REF!</definedName>
    <definedName name="т17мб" localSheetId="46">#REF!</definedName>
    <definedName name="т17мб" localSheetId="47">#REF!</definedName>
    <definedName name="т17мб" localSheetId="84">#REF!</definedName>
    <definedName name="т17мб" localSheetId="85">#REF!</definedName>
    <definedName name="т17мб" localSheetId="45">#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6" hidden="1">{#N/A,#N/A,FALSE,"т02бд"}</definedName>
    <definedName name="т841" localSheetId="18" hidden="1">{#N/A,#N/A,FALSE,"т02бд"}</definedName>
    <definedName name="т841" localSheetId="21" hidden="1">{#N/A,#N/A,FALSE,"т02бд"}</definedName>
    <definedName name="т841" localSheetId="4" hidden="1">{#N/A,#N/A,FALSE,"т02бд"}</definedName>
    <definedName name="т841" localSheetId="5" hidden="1">{#N/A,#N/A,FALSE,"т02бд"}</definedName>
    <definedName name="т841" localSheetId="8" hidden="1">{#N/A,#N/A,FALSE,"т02бд"}</definedName>
    <definedName name="т841" localSheetId="9" hidden="1">{#N/A,#N/A,FALSE,"т02бд"}</definedName>
    <definedName name="т841" localSheetId="10" hidden="1">{#N/A,#N/A,FALSE,"т02бд"}</definedName>
    <definedName name="т841" localSheetId="25" hidden="1">{#N/A,#N/A,FALSE,"т02бд"}</definedName>
    <definedName name="т841" localSheetId="35" hidden="1">{#N/A,#N/A,FALSE,"т02бд"}</definedName>
    <definedName name="т841" localSheetId="37" hidden="1">{#N/A,#N/A,FALSE,"т02бд"}</definedName>
    <definedName name="т841" localSheetId="38" hidden="1">{#N/A,#N/A,FALSE,"т02бд"}</definedName>
    <definedName name="т841" localSheetId="43" hidden="1">{#N/A,#N/A,FALSE,"т02бд"}</definedName>
    <definedName name="т841" localSheetId="32" hidden="1">{#N/A,#N/A,FALSE,"т02бд"}</definedName>
    <definedName name="т841" localSheetId="33" hidden="1">{#N/A,#N/A,FALSE,"т02бд"}</definedName>
    <definedName name="т841" localSheetId="57" hidden="1">{#N/A,#N/A,FALSE,"т02бд"}</definedName>
    <definedName name="т841" localSheetId="58" hidden="1">{#N/A,#N/A,FALSE,"т02бд"}</definedName>
    <definedName name="т841" localSheetId="59" hidden="1">{#N/A,#N/A,FALSE,"т02бд"}</definedName>
    <definedName name="т841" localSheetId="60" hidden="1">{#N/A,#N/A,FALSE,"т02бд"}</definedName>
    <definedName name="т841" localSheetId="61" hidden="1">{#N/A,#N/A,FALSE,"т02бд"}</definedName>
    <definedName name="т841" localSheetId="62" hidden="1">{#N/A,#N/A,FALSE,"т02бд"}</definedName>
    <definedName name="т841" localSheetId="65" hidden="1">{#N/A,#N/A,FALSE,"т02бд"}</definedName>
    <definedName name="т841" localSheetId="67" hidden="1">{#N/A,#N/A,FALSE,"т02бд"}</definedName>
    <definedName name="т841" localSheetId="74" hidden="1">{#N/A,#N/A,FALSE,"т02бд"}</definedName>
    <definedName name="т841" localSheetId="75" hidden="1">{#N/A,#N/A,FALSE,"т02бд"}</definedName>
    <definedName name="т841" localSheetId="23" hidden="1">{#N/A,#N/A,FALSE,"т02бд"}</definedName>
    <definedName name="т841" localSheetId="24" hidden="1">{#N/A,#N/A,FALSE,"т02бд"}</definedName>
    <definedName name="т841" localSheetId="46" hidden="1">{#N/A,#N/A,FALSE,"т02бд"}</definedName>
    <definedName name="т841" localSheetId="47" hidden="1">{#N/A,#N/A,FALSE,"т02бд"}</definedName>
    <definedName name="т841" localSheetId="84" hidden="1">{#N/A,#N/A,FALSE,"т02бд"}</definedName>
    <definedName name="т841" localSheetId="85" hidden="1">{#N/A,#N/A,FALSE,"т02бд"}</definedName>
    <definedName name="т841" localSheetId="45"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8"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8"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46"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localSheetId="85"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8"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46"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localSheetId="85"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6" hidden="1">{#N/A,#N/A,FALSE,"Лист4"}</definedName>
    <definedName name="тогн" localSheetId="18" hidden="1">{#N/A,#N/A,FALSE,"Лист4"}</definedName>
    <definedName name="тогн" localSheetId="21" hidden="1">{#N/A,#N/A,FALSE,"Лист4"}</definedName>
    <definedName name="тогн" localSheetId="4" hidden="1">{#N/A,#N/A,FALSE,"Лист4"}</definedName>
    <definedName name="тогн" localSheetId="5" hidden="1">{#N/A,#N/A,FALSE,"Лист4"}</definedName>
    <definedName name="тогн" localSheetId="8" hidden="1">{#N/A,#N/A,FALSE,"Лист4"}</definedName>
    <definedName name="тогн" localSheetId="9" hidden="1">{#N/A,#N/A,FALSE,"Лист4"}</definedName>
    <definedName name="тогн" localSheetId="10" hidden="1">{#N/A,#N/A,FALSE,"Лист4"}</definedName>
    <definedName name="тогн" localSheetId="25" hidden="1">{#N/A,#N/A,FALSE,"Лист4"}</definedName>
    <definedName name="тогн" localSheetId="35" hidden="1">{#N/A,#N/A,FALSE,"Лист4"}</definedName>
    <definedName name="тогн" localSheetId="37" hidden="1">{#N/A,#N/A,FALSE,"Лист4"}</definedName>
    <definedName name="тогн" localSheetId="38" hidden="1">{#N/A,#N/A,FALSE,"Лист4"}</definedName>
    <definedName name="тогн" localSheetId="43" hidden="1">{#N/A,#N/A,FALSE,"Лист4"}</definedName>
    <definedName name="тогн" localSheetId="32" hidden="1">{#N/A,#N/A,FALSE,"Лист4"}</definedName>
    <definedName name="тогн" localSheetId="33" hidden="1">{#N/A,#N/A,FALSE,"Лист4"}</definedName>
    <definedName name="тогн" localSheetId="57" hidden="1">{#N/A,#N/A,FALSE,"Лист4"}</definedName>
    <definedName name="тогн" localSheetId="58" hidden="1">{#N/A,#N/A,FALSE,"Лист4"}</definedName>
    <definedName name="тогн" localSheetId="60" hidden="1">{#N/A,#N/A,FALSE,"Лист4"}</definedName>
    <definedName name="тогн" localSheetId="61" hidden="1">{#N/A,#N/A,FALSE,"Лист4"}</definedName>
    <definedName name="тогн" localSheetId="62" hidden="1">{#N/A,#N/A,FALSE,"Лист4"}</definedName>
    <definedName name="тогн" localSheetId="65" hidden="1">{#N/A,#N/A,FALSE,"Лист4"}</definedName>
    <definedName name="тогн" localSheetId="67" hidden="1">{#N/A,#N/A,FALSE,"Лист4"}</definedName>
    <definedName name="тогн" localSheetId="74" hidden="1">{#N/A,#N/A,FALSE,"Лист4"}</definedName>
    <definedName name="тогн" localSheetId="75" hidden="1">{#N/A,#N/A,FALSE,"Лист4"}</definedName>
    <definedName name="тогн" localSheetId="23" hidden="1">{#N/A,#N/A,FALSE,"Лист4"}</definedName>
    <definedName name="тогн" localSheetId="24" hidden="1">{#N/A,#N/A,FALSE,"Лист4"}</definedName>
    <definedName name="тогн" localSheetId="46" hidden="1">{#N/A,#N/A,FALSE,"Лист4"}</definedName>
    <definedName name="тогн" localSheetId="47" hidden="1">{#N/A,#N/A,FALSE,"Лист4"}</definedName>
    <definedName name="тогн" localSheetId="84" hidden="1">{#N/A,#N/A,FALSE,"Лист4"}</definedName>
    <definedName name="тогн" localSheetId="85" hidden="1">{#N/A,#N/A,FALSE,"Лист4"}</definedName>
    <definedName name="тогн" localSheetId="45"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6" hidden="1">{#N/A,#N/A,FALSE,"Лист4"}</definedName>
    <definedName name="трн" localSheetId="18" hidden="1">{#N/A,#N/A,FALSE,"Лист4"}</definedName>
    <definedName name="трн" localSheetId="21" hidden="1">{#N/A,#N/A,FALSE,"Лист4"}</definedName>
    <definedName name="трн" localSheetId="4" hidden="1">{#N/A,#N/A,FALSE,"Лист4"}</definedName>
    <definedName name="трн" localSheetId="5" hidden="1">{#N/A,#N/A,FALSE,"Лист4"}</definedName>
    <definedName name="трн" localSheetId="8" hidden="1">{#N/A,#N/A,FALSE,"Лист4"}</definedName>
    <definedName name="трн" localSheetId="9" hidden="1">{#N/A,#N/A,FALSE,"Лист4"}</definedName>
    <definedName name="трн" localSheetId="10" hidden="1">{#N/A,#N/A,FALSE,"Лист4"}</definedName>
    <definedName name="трн" localSheetId="25" hidden="1">{#N/A,#N/A,FALSE,"Лист4"}</definedName>
    <definedName name="трн" localSheetId="35" hidden="1">{#N/A,#N/A,FALSE,"Лист4"}</definedName>
    <definedName name="трн" localSheetId="37" hidden="1">{#N/A,#N/A,FALSE,"Лист4"}</definedName>
    <definedName name="трн" localSheetId="38" hidden="1">{#N/A,#N/A,FALSE,"Лист4"}</definedName>
    <definedName name="трн" localSheetId="43" hidden="1">{#N/A,#N/A,FALSE,"Лист4"}</definedName>
    <definedName name="трн" localSheetId="32" hidden="1">{#N/A,#N/A,FALSE,"Лист4"}</definedName>
    <definedName name="трн" localSheetId="33" hidden="1">{#N/A,#N/A,FALSE,"Лист4"}</definedName>
    <definedName name="трн" localSheetId="57" hidden="1">{#N/A,#N/A,FALSE,"Лист4"}</definedName>
    <definedName name="трн" localSheetId="58" hidden="1">{#N/A,#N/A,FALSE,"Лист4"}</definedName>
    <definedName name="трн" localSheetId="60" hidden="1">{#N/A,#N/A,FALSE,"Лист4"}</definedName>
    <definedName name="трн" localSheetId="61" hidden="1">{#N/A,#N/A,FALSE,"Лист4"}</definedName>
    <definedName name="трн" localSheetId="62" hidden="1">{#N/A,#N/A,FALSE,"Лист4"}</definedName>
    <definedName name="трн" localSheetId="65" hidden="1">{#N/A,#N/A,FALSE,"Лист4"}</definedName>
    <definedName name="трн" localSheetId="67" hidden="1">{#N/A,#N/A,FALSE,"Лист4"}</definedName>
    <definedName name="трн" localSheetId="74" hidden="1">{#N/A,#N/A,FALSE,"Лист4"}</definedName>
    <definedName name="трн" localSheetId="75" hidden="1">{#N/A,#N/A,FALSE,"Лист4"}</definedName>
    <definedName name="трн" localSheetId="23" hidden="1">{#N/A,#N/A,FALSE,"Лист4"}</definedName>
    <definedName name="трн" localSheetId="24" hidden="1">{#N/A,#N/A,FALSE,"Лист4"}</definedName>
    <definedName name="трн" localSheetId="46" hidden="1">{#N/A,#N/A,FALSE,"Лист4"}</definedName>
    <definedName name="трн" localSheetId="47" hidden="1">{#N/A,#N/A,FALSE,"Лист4"}</definedName>
    <definedName name="трн" localSheetId="84" hidden="1">{#N/A,#N/A,FALSE,"Лист4"}</definedName>
    <definedName name="трн" localSheetId="85" hidden="1">{#N/A,#N/A,FALSE,"Лист4"}</definedName>
    <definedName name="трн" localSheetId="45"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6" hidden="1">{#N/A,#N/A,FALSE,"т04"}</definedName>
    <definedName name="тт" localSheetId="18" hidden="1">{#N/A,#N/A,FALSE,"т04"}</definedName>
    <definedName name="тт" localSheetId="21" hidden="1">{#N/A,#N/A,FALSE,"т04"}</definedName>
    <definedName name="тт" localSheetId="4" hidden="1">{#N/A,#N/A,FALSE,"т04"}</definedName>
    <definedName name="тт" localSheetId="5" hidden="1">{#N/A,#N/A,FALSE,"т04"}</definedName>
    <definedName name="тт" localSheetId="8" hidden="1">{#N/A,#N/A,FALSE,"т04"}</definedName>
    <definedName name="тт" localSheetId="9" hidden="1">{#N/A,#N/A,FALSE,"т04"}</definedName>
    <definedName name="тт" localSheetId="10" hidden="1">{#N/A,#N/A,FALSE,"т04"}</definedName>
    <definedName name="тт" localSheetId="25" hidden="1">{#N/A,#N/A,FALSE,"т04"}</definedName>
    <definedName name="тт" localSheetId="35" hidden="1">{#N/A,#N/A,FALSE,"т04"}</definedName>
    <definedName name="тт" localSheetId="37" hidden="1">{#N/A,#N/A,FALSE,"т04"}</definedName>
    <definedName name="тт" localSheetId="38" hidden="1">{#N/A,#N/A,FALSE,"т04"}</definedName>
    <definedName name="тт" localSheetId="43" hidden="1">{#N/A,#N/A,FALSE,"т04"}</definedName>
    <definedName name="тт" localSheetId="32" hidden="1">{#N/A,#N/A,FALSE,"т04"}</definedName>
    <definedName name="тт" localSheetId="33" hidden="1">{#N/A,#N/A,FALSE,"т04"}</definedName>
    <definedName name="тт" localSheetId="57" hidden="1">{#N/A,#N/A,FALSE,"т04"}</definedName>
    <definedName name="тт" localSheetId="58" hidden="1">{#N/A,#N/A,FALSE,"т04"}</definedName>
    <definedName name="тт" localSheetId="60" hidden="1">{#N/A,#N/A,FALSE,"т04"}</definedName>
    <definedName name="тт" localSheetId="61" hidden="1">{#N/A,#N/A,FALSE,"т04"}</definedName>
    <definedName name="тт" localSheetId="62" hidden="1">{#N/A,#N/A,FALSE,"т04"}</definedName>
    <definedName name="тт" localSheetId="65" hidden="1">{#N/A,#N/A,FALSE,"т04"}</definedName>
    <definedName name="тт" localSheetId="67" hidden="1">{#N/A,#N/A,FALSE,"т04"}</definedName>
    <definedName name="тт" localSheetId="74" hidden="1">{#N/A,#N/A,FALSE,"т04"}</definedName>
    <definedName name="тт" localSheetId="75" hidden="1">{#N/A,#N/A,FALSE,"т04"}</definedName>
    <definedName name="тт" localSheetId="23" hidden="1">{#N/A,#N/A,FALSE,"т04"}</definedName>
    <definedName name="тт" localSheetId="24" hidden="1">{#N/A,#N/A,FALSE,"т04"}</definedName>
    <definedName name="тт" localSheetId="46" hidden="1">{#N/A,#N/A,FALSE,"т04"}</definedName>
    <definedName name="тт" localSheetId="47" hidden="1">{#N/A,#N/A,FALSE,"т04"}</definedName>
    <definedName name="тт" localSheetId="84" hidden="1">{#N/A,#N/A,FALSE,"т04"}</definedName>
    <definedName name="тт" localSheetId="85" hidden="1">{#N/A,#N/A,FALSE,"т04"}</definedName>
    <definedName name="тт" localSheetId="45"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6" hidden="1">{#N/A,#N/A,FALSE,"Лист4"}</definedName>
    <definedName name="ть" localSheetId="18" hidden="1">{#N/A,#N/A,FALSE,"Лист4"}</definedName>
    <definedName name="ть" localSheetId="21" hidden="1">{#N/A,#N/A,FALSE,"Лист4"}</definedName>
    <definedName name="ть" localSheetId="4" hidden="1">{#N/A,#N/A,FALSE,"Лист4"}</definedName>
    <definedName name="ть" localSheetId="5" hidden="1">{#N/A,#N/A,FALSE,"Лист4"}</definedName>
    <definedName name="ть" localSheetId="8" hidden="1">{#N/A,#N/A,FALSE,"Лист4"}</definedName>
    <definedName name="ть" localSheetId="9" hidden="1">{#N/A,#N/A,FALSE,"Лист4"}</definedName>
    <definedName name="ть" localSheetId="10" hidden="1">{#N/A,#N/A,FALSE,"Лист4"}</definedName>
    <definedName name="ть" localSheetId="25" hidden="1">{#N/A,#N/A,FALSE,"Лист4"}</definedName>
    <definedName name="ть" localSheetId="35" hidden="1">{#N/A,#N/A,FALSE,"Лист4"}</definedName>
    <definedName name="ть" localSheetId="37" hidden="1">{#N/A,#N/A,FALSE,"Лист4"}</definedName>
    <definedName name="ть" localSheetId="38" hidden="1">{#N/A,#N/A,FALSE,"Лист4"}</definedName>
    <definedName name="ть" localSheetId="43" hidden="1">{#N/A,#N/A,FALSE,"Лист4"}</definedName>
    <definedName name="ть" localSheetId="32" hidden="1">{#N/A,#N/A,FALSE,"Лист4"}</definedName>
    <definedName name="ть" localSheetId="33" hidden="1">{#N/A,#N/A,FALSE,"Лист4"}</definedName>
    <definedName name="ть" localSheetId="57" hidden="1">{#N/A,#N/A,FALSE,"Лист4"}</definedName>
    <definedName name="ть" localSheetId="58" hidden="1">{#N/A,#N/A,FALSE,"Лист4"}</definedName>
    <definedName name="ть" localSheetId="60" hidden="1">{#N/A,#N/A,FALSE,"Лист4"}</definedName>
    <definedName name="ть" localSheetId="61" hidden="1">{#N/A,#N/A,FALSE,"Лист4"}</definedName>
    <definedName name="ть" localSheetId="62" hidden="1">{#N/A,#N/A,FALSE,"Лист4"}</definedName>
    <definedName name="ть" localSheetId="65" hidden="1">{#N/A,#N/A,FALSE,"Лист4"}</definedName>
    <definedName name="ть" localSheetId="67" hidden="1">{#N/A,#N/A,FALSE,"Лист4"}</definedName>
    <definedName name="ть" localSheetId="74" hidden="1">{#N/A,#N/A,FALSE,"Лист4"}</definedName>
    <definedName name="ть" localSheetId="75" hidden="1">{#N/A,#N/A,FALSE,"Лист4"}</definedName>
    <definedName name="ть" localSheetId="23" hidden="1">{#N/A,#N/A,FALSE,"Лист4"}</definedName>
    <definedName name="ть" localSheetId="24" hidden="1">{#N/A,#N/A,FALSE,"Лист4"}</definedName>
    <definedName name="ть" localSheetId="46" hidden="1">{#N/A,#N/A,FALSE,"Лист4"}</definedName>
    <definedName name="ть" localSheetId="47" hidden="1">{#N/A,#N/A,FALSE,"Лист4"}</definedName>
    <definedName name="ть" localSheetId="84" hidden="1">{#N/A,#N/A,FALSE,"Лист4"}</definedName>
    <definedName name="ть" localSheetId="85" hidden="1">{#N/A,#N/A,FALSE,"Лист4"}</definedName>
    <definedName name="ть" localSheetId="45" hidden="1">{#N/A,#N/A,FALSE,"Лист4"}</definedName>
    <definedName name="ть" hidden="1">{#N/A,#N/A,FALSE,"Лист4"}</definedName>
    <definedName name="у" localSheetId="3">#REF!</definedName>
    <definedName name="у" localSheetId="12">#REF!</definedName>
    <definedName name="у" localSheetId="13">#REF!</definedName>
    <definedName name="у" localSheetId="14">#REF!</definedName>
    <definedName name="у" localSheetId="16">#REF!</definedName>
    <definedName name="у" localSheetId="18">#REF!</definedName>
    <definedName name="у" localSheetId="20">#REF!</definedName>
    <definedName name="у" localSheetId="21">#REF!</definedName>
    <definedName name="у" localSheetId="4">#REF!</definedName>
    <definedName name="у" localSheetId="5">#REF!</definedName>
    <definedName name="у" localSheetId="8">#REF!</definedName>
    <definedName name="у" localSheetId="9">#REF!</definedName>
    <definedName name="у" localSheetId="10">#REF!</definedName>
    <definedName name="у" localSheetId="25">#REF!</definedName>
    <definedName name="у" localSheetId="35">#REF!</definedName>
    <definedName name="у" localSheetId="37">#REF!</definedName>
    <definedName name="у" localSheetId="38">#REF!</definedName>
    <definedName name="у" localSheetId="42">#REF!</definedName>
    <definedName name="у" localSheetId="43">#REF!</definedName>
    <definedName name="у" localSheetId="28">#REF!</definedName>
    <definedName name="у" localSheetId="30">#REF!</definedName>
    <definedName name="у" localSheetId="32">#REF!</definedName>
    <definedName name="у" localSheetId="33">#REF!</definedName>
    <definedName name="у" localSheetId="58">#REF!</definedName>
    <definedName name="у" localSheetId="60">#REF!</definedName>
    <definedName name="у" localSheetId="61">#REF!</definedName>
    <definedName name="у" localSheetId="62">#REF!</definedName>
    <definedName name="у" localSheetId="49">#REF!</definedName>
    <definedName name="у" localSheetId="67">#REF!</definedName>
    <definedName name="у" localSheetId="50">#REF!</definedName>
    <definedName name="у" localSheetId="51">#REF!</definedName>
    <definedName name="у" localSheetId="52">#REF!</definedName>
    <definedName name="у" localSheetId="54">#REF!</definedName>
    <definedName name="у" localSheetId="55">#REF!</definedName>
    <definedName name="у" localSheetId="74">#REF!</definedName>
    <definedName name="у" localSheetId="83">#REF!</definedName>
    <definedName name="у" localSheetId="75">#REF!</definedName>
    <definedName name="у" localSheetId="78">#REF!</definedName>
    <definedName name="у" localSheetId="23">#REF!</definedName>
    <definedName name="у" localSheetId="24">#REF!</definedName>
    <definedName name="у" localSheetId="46">#REF!</definedName>
    <definedName name="у" localSheetId="47">#REF!</definedName>
    <definedName name="у" localSheetId="84">#REF!</definedName>
    <definedName name="у" localSheetId="85">#REF!</definedName>
    <definedName name="у" localSheetId="45">#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6" hidden="1">{#N/A,#N/A,FALSE,"Лист4"}</definedName>
    <definedName name="уа" localSheetId="18" hidden="1">{#N/A,#N/A,FALSE,"Лист4"}</definedName>
    <definedName name="уа" localSheetId="21" hidden="1">{#N/A,#N/A,FALSE,"Лист4"}</definedName>
    <definedName name="уа" localSheetId="4" hidden="1">{#N/A,#N/A,FALSE,"Лист4"}</definedName>
    <definedName name="уа" localSheetId="5" hidden="1">{#N/A,#N/A,FALSE,"Лист4"}</definedName>
    <definedName name="уа" localSheetId="8" hidden="1">{#N/A,#N/A,FALSE,"Лист4"}</definedName>
    <definedName name="уа" localSheetId="9" hidden="1">{#N/A,#N/A,FALSE,"Лист4"}</definedName>
    <definedName name="уа" localSheetId="10" hidden="1">{#N/A,#N/A,FALSE,"Лист4"}</definedName>
    <definedName name="уа" localSheetId="25" hidden="1">{#N/A,#N/A,FALSE,"Лист4"}</definedName>
    <definedName name="уа" localSheetId="35" hidden="1">{#N/A,#N/A,FALSE,"Лист4"}</definedName>
    <definedName name="уа" localSheetId="37" hidden="1">{#N/A,#N/A,FALSE,"Лист4"}</definedName>
    <definedName name="уа" localSheetId="38" hidden="1">{#N/A,#N/A,FALSE,"Лист4"}</definedName>
    <definedName name="уа" localSheetId="43" hidden="1">{#N/A,#N/A,FALSE,"Лист4"}</definedName>
    <definedName name="уа" localSheetId="32" hidden="1">{#N/A,#N/A,FALSE,"Лист4"}</definedName>
    <definedName name="уа" localSheetId="33" hidden="1">{#N/A,#N/A,FALSE,"Лист4"}</definedName>
    <definedName name="уа" localSheetId="57" hidden="1">{#N/A,#N/A,FALSE,"Лист4"}</definedName>
    <definedName name="уа" localSheetId="58" hidden="1">{#N/A,#N/A,FALSE,"Лист4"}</definedName>
    <definedName name="уа" localSheetId="60" hidden="1">{#N/A,#N/A,FALSE,"Лист4"}</definedName>
    <definedName name="уа" localSheetId="61" hidden="1">{#N/A,#N/A,FALSE,"Лист4"}</definedName>
    <definedName name="уа" localSheetId="62" hidden="1">{#N/A,#N/A,FALSE,"Лист4"}</definedName>
    <definedName name="уа" localSheetId="65" hidden="1">{#N/A,#N/A,FALSE,"Лист4"}</definedName>
    <definedName name="уа" localSheetId="67" hidden="1">{#N/A,#N/A,FALSE,"Лист4"}</definedName>
    <definedName name="уа" localSheetId="74" hidden="1">{#N/A,#N/A,FALSE,"Лист4"}</definedName>
    <definedName name="уа" localSheetId="75" hidden="1">{#N/A,#N/A,FALSE,"Лист4"}</definedName>
    <definedName name="уа" localSheetId="23" hidden="1">{#N/A,#N/A,FALSE,"Лист4"}</definedName>
    <definedName name="уа" localSheetId="24" hidden="1">{#N/A,#N/A,FALSE,"Лист4"}</definedName>
    <definedName name="уа" localSheetId="46" hidden="1">{#N/A,#N/A,FALSE,"Лист4"}</definedName>
    <definedName name="уа" localSheetId="47" hidden="1">{#N/A,#N/A,FALSE,"Лист4"}</definedName>
    <definedName name="уа" localSheetId="84" hidden="1">{#N/A,#N/A,FALSE,"Лист4"}</definedName>
    <definedName name="уа" localSheetId="85" hidden="1">{#N/A,#N/A,FALSE,"Лист4"}</definedName>
    <definedName name="уа" localSheetId="45"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6" hidden="1">{#N/A,#N/A,FALSE,"Лист4"}</definedName>
    <definedName name="увке" localSheetId="18" hidden="1">{#N/A,#N/A,FALSE,"Лист4"}</definedName>
    <definedName name="увке" localSheetId="21" hidden="1">{#N/A,#N/A,FALSE,"Лист4"}</definedName>
    <definedName name="увке" localSheetId="4" hidden="1">{#N/A,#N/A,FALSE,"Лист4"}</definedName>
    <definedName name="увке" localSheetId="5" hidden="1">{#N/A,#N/A,FALSE,"Лист4"}</definedName>
    <definedName name="увке" localSheetId="8" hidden="1">{#N/A,#N/A,FALSE,"Лист4"}</definedName>
    <definedName name="увке" localSheetId="9" hidden="1">{#N/A,#N/A,FALSE,"Лист4"}</definedName>
    <definedName name="увке" localSheetId="10" hidden="1">{#N/A,#N/A,FALSE,"Лист4"}</definedName>
    <definedName name="увке" localSheetId="25" hidden="1">{#N/A,#N/A,FALSE,"Лист4"}</definedName>
    <definedName name="увке" localSheetId="35" hidden="1">{#N/A,#N/A,FALSE,"Лист4"}</definedName>
    <definedName name="увке" localSheetId="37" hidden="1">{#N/A,#N/A,FALSE,"Лист4"}</definedName>
    <definedName name="увке" localSheetId="38" hidden="1">{#N/A,#N/A,FALSE,"Лист4"}</definedName>
    <definedName name="увке" localSheetId="43" hidden="1">{#N/A,#N/A,FALSE,"Лист4"}</definedName>
    <definedName name="увке" localSheetId="32" hidden="1">{#N/A,#N/A,FALSE,"Лист4"}</definedName>
    <definedName name="увке" localSheetId="33" hidden="1">{#N/A,#N/A,FALSE,"Лист4"}</definedName>
    <definedName name="увке" localSheetId="57" hidden="1">{#N/A,#N/A,FALSE,"Лист4"}</definedName>
    <definedName name="увке" localSheetId="58" hidden="1">{#N/A,#N/A,FALSE,"Лист4"}</definedName>
    <definedName name="увке" localSheetId="60" hidden="1">{#N/A,#N/A,FALSE,"Лист4"}</definedName>
    <definedName name="увке" localSheetId="61" hidden="1">{#N/A,#N/A,FALSE,"Лист4"}</definedName>
    <definedName name="увке" localSheetId="62" hidden="1">{#N/A,#N/A,FALSE,"Лист4"}</definedName>
    <definedName name="увке" localSheetId="65" hidden="1">{#N/A,#N/A,FALSE,"Лист4"}</definedName>
    <definedName name="увке" localSheetId="67" hidden="1">{#N/A,#N/A,FALSE,"Лист4"}</definedName>
    <definedName name="увке" localSheetId="74" hidden="1">{#N/A,#N/A,FALSE,"Лист4"}</definedName>
    <definedName name="увке" localSheetId="75" hidden="1">{#N/A,#N/A,FALSE,"Лист4"}</definedName>
    <definedName name="увке" localSheetId="23" hidden="1">{#N/A,#N/A,FALSE,"Лист4"}</definedName>
    <definedName name="увке" localSheetId="24" hidden="1">{#N/A,#N/A,FALSE,"Лист4"}</definedName>
    <definedName name="увке" localSheetId="46" hidden="1">{#N/A,#N/A,FALSE,"Лист4"}</definedName>
    <definedName name="увке" localSheetId="47" hidden="1">{#N/A,#N/A,FALSE,"Лист4"}</definedName>
    <definedName name="увке" localSheetId="84" hidden="1">{#N/A,#N/A,FALSE,"Лист4"}</definedName>
    <definedName name="увке" localSheetId="85" hidden="1">{#N/A,#N/A,FALSE,"Лист4"}</definedName>
    <definedName name="увке" localSheetId="45"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6" hidden="1">{#N/A,#N/A,FALSE,"Лист4"}</definedName>
    <definedName name="уеунукнун" localSheetId="18" hidden="1">{#N/A,#N/A,FALSE,"Лист4"}</definedName>
    <definedName name="уеунукнун" localSheetId="21" hidden="1">{#N/A,#N/A,FALSE,"Лист4"}</definedName>
    <definedName name="уеунукнун" localSheetId="4" hidden="1">{#N/A,#N/A,FALSE,"Лист4"}</definedName>
    <definedName name="уеунукнун" localSheetId="5" hidden="1">{#N/A,#N/A,FALSE,"Лист4"}</definedName>
    <definedName name="уеунукнун" localSheetId="8" hidden="1">{#N/A,#N/A,FALSE,"Лист4"}</definedName>
    <definedName name="уеунукнун" localSheetId="9" hidden="1">{#N/A,#N/A,FALSE,"Лист4"}</definedName>
    <definedName name="уеунукнун" localSheetId="10" hidden="1">{#N/A,#N/A,FALSE,"Лист4"}</definedName>
    <definedName name="уеунукнун" localSheetId="25" hidden="1">{#N/A,#N/A,FALSE,"Лист4"}</definedName>
    <definedName name="уеунукнун" localSheetId="35" hidden="1">{#N/A,#N/A,FALSE,"Лист4"}</definedName>
    <definedName name="уеунукнун" localSheetId="37" hidden="1">{#N/A,#N/A,FALSE,"Лист4"}</definedName>
    <definedName name="уеунукнун" localSheetId="38" hidden="1">{#N/A,#N/A,FALSE,"Лист4"}</definedName>
    <definedName name="уеунукнун" localSheetId="43" hidden="1">{#N/A,#N/A,FALSE,"Лист4"}</definedName>
    <definedName name="уеунукнун" localSheetId="32" hidden="1">{#N/A,#N/A,FALSE,"Лист4"}</definedName>
    <definedName name="уеунукнун" localSheetId="33" hidden="1">{#N/A,#N/A,FALSE,"Лист4"}</definedName>
    <definedName name="уеунукнун" localSheetId="57" hidden="1">{#N/A,#N/A,FALSE,"Лист4"}</definedName>
    <definedName name="уеунукнун" localSheetId="58" hidden="1">{#N/A,#N/A,FALSE,"Лист4"}</definedName>
    <definedName name="уеунукнун" localSheetId="60" hidden="1">{#N/A,#N/A,FALSE,"Лист4"}</definedName>
    <definedName name="уеунукнун" localSheetId="61" hidden="1">{#N/A,#N/A,FALSE,"Лист4"}</definedName>
    <definedName name="уеунукнун" localSheetId="62" hidden="1">{#N/A,#N/A,FALSE,"Лист4"}</definedName>
    <definedName name="уеунукнун" localSheetId="65" hidden="1">{#N/A,#N/A,FALSE,"Лист4"}</definedName>
    <definedName name="уеунукнун" localSheetId="67" hidden="1">{#N/A,#N/A,FALSE,"Лист4"}</definedName>
    <definedName name="уеунукнун" localSheetId="74" hidden="1">{#N/A,#N/A,FALSE,"Лист4"}</definedName>
    <definedName name="уеунукнун" localSheetId="75" hidden="1">{#N/A,#N/A,FALSE,"Лист4"}</definedName>
    <definedName name="уеунукнун" localSheetId="23" hidden="1">{#N/A,#N/A,FALSE,"Лист4"}</definedName>
    <definedName name="уеунукнун" localSheetId="24" hidden="1">{#N/A,#N/A,FALSE,"Лист4"}</definedName>
    <definedName name="уеунукнун" localSheetId="46" hidden="1">{#N/A,#N/A,FALSE,"Лист4"}</definedName>
    <definedName name="уеунукнун" localSheetId="47" hidden="1">{#N/A,#N/A,FALSE,"Лист4"}</definedName>
    <definedName name="уеунукнун" localSheetId="84" hidden="1">{#N/A,#N/A,FALSE,"Лист4"}</definedName>
    <definedName name="уеунукнун" localSheetId="85" hidden="1">{#N/A,#N/A,FALSE,"Лист4"}</definedName>
    <definedName name="уеунукнун" localSheetId="45"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6" hidden="1">{#N/A,#N/A,FALSE,"Лист4"}</definedName>
    <definedName name="уке" localSheetId="18" hidden="1">{#N/A,#N/A,FALSE,"Лист4"}</definedName>
    <definedName name="уке" localSheetId="21" hidden="1">{#N/A,#N/A,FALSE,"Лист4"}</definedName>
    <definedName name="уке" localSheetId="4" hidden="1">{#N/A,#N/A,FALSE,"Лист4"}</definedName>
    <definedName name="уке" localSheetId="5" hidden="1">{#N/A,#N/A,FALSE,"Лист4"}</definedName>
    <definedName name="уке" localSheetId="8" hidden="1">{#N/A,#N/A,FALSE,"Лист4"}</definedName>
    <definedName name="уке" localSheetId="9" hidden="1">{#N/A,#N/A,FALSE,"Лист4"}</definedName>
    <definedName name="уке" localSheetId="10" hidden="1">{#N/A,#N/A,FALSE,"Лист4"}</definedName>
    <definedName name="уке" localSheetId="25" hidden="1">{#N/A,#N/A,FALSE,"Лист4"}</definedName>
    <definedName name="уке" localSheetId="35" hidden="1">{#N/A,#N/A,FALSE,"Лист4"}</definedName>
    <definedName name="уке" localSheetId="37" hidden="1">{#N/A,#N/A,FALSE,"Лист4"}</definedName>
    <definedName name="уке" localSheetId="38" hidden="1">{#N/A,#N/A,FALSE,"Лист4"}</definedName>
    <definedName name="уке" localSheetId="43" hidden="1">{#N/A,#N/A,FALSE,"Лист4"}</definedName>
    <definedName name="уке" localSheetId="32" hidden="1">{#N/A,#N/A,FALSE,"Лист4"}</definedName>
    <definedName name="уке" localSheetId="33" hidden="1">{#N/A,#N/A,FALSE,"Лист4"}</definedName>
    <definedName name="уке" localSheetId="57" hidden="1">{#N/A,#N/A,FALSE,"Лист4"}</definedName>
    <definedName name="уке" localSheetId="58" hidden="1">{#N/A,#N/A,FALSE,"Лист4"}</definedName>
    <definedName name="уке" localSheetId="60" hidden="1">{#N/A,#N/A,FALSE,"Лист4"}</definedName>
    <definedName name="уке" localSheetId="61" hidden="1">{#N/A,#N/A,FALSE,"Лист4"}</definedName>
    <definedName name="уке" localSheetId="62" hidden="1">{#N/A,#N/A,FALSE,"Лист4"}</definedName>
    <definedName name="уке" localSheetId="65" hidden="1">{#N/A,#N/A,FALSE,"Лист4"}</definedName>
    <definedName name="уке" localSheetId="67" hidden="1">{#N/A,#N/A,FALSE,"Лист4"}</definedName>
    <definedName name="уке" localSheetId="74" hidden="1">{#N/A,#N/A,FALSE,"Лист4"}</definedName>
    <definedName name="уке" localSheetId="75" hidden="1">{#N/A,#N/A,FALSE,"Лист4"}</definedName>
    <definedName name="уке" localSheetId="23" hidden="1">{#N/A,#N/A,FALSE,"Лист4"}</definedName>
    <definedName name="уке" localSheetId="24" hidden="1">{#N/A,#N/A,FALSE,"Лист4"}</definedName>
    <definedName name="уке" localSheetId="46" hidden="1">{#N/A,#N/A,FALSE,"Лист4"}</definedName>
    <definedName name="уке" localSheetId="47" hidden="1">{#N/A,#N/A,FALSE,"Лист4"}</definedName>
    <definedName name="уке" localSheetId="84" hidden="1">{#N/A,#N/A,FALSE,"Лист4"}</definedName>
    <definedName name="уке" localSheetId="85" hidden="1">{#N/A,#N/A,FALSE,"Лист4"}</definedName>
    <definedName name="уке" localSheetId="45"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6" hidden="1">{#N/A,#N/A,FALSE,"Лист4"}</definedName>
    <definedName name="укй" localSheetId="18" hidden="1">{#N/A,#N/A,FALSE,"Лист4"}</definedName>
    <definedName name="укй" localSheetId="21" hidden="1">{#N/A,#N/A,FALSE,"Лист4"}</definedName>
    <definedName name="укй" localSheetId="4" hidden="1">{#N/A,#N/A,FALSE,"Лист4"}</definedName>
    <definedName name="укй" localSheetId="5" hidden="1">{#N/A,#N/A,FALSE,"Лист4"}</definedName>
    <definedName name="укй" localSheetId="8" hidden="1">{#N/A,#N/A,FALSE,"Лист4"}</definedName>
    <definedName name="укй" localSheetId="9" hidden="1">{#N/A,#N/A,FALSE,"Лист4"}</definedName>
    <definedName name="укй" localSheetId="10" hidden="1">{#N/A,#N/A,FALSE,"Лист4"}</definedName>
    <definedName name="укй" localSheetId="25" hidden="1">{#N/A,#N/A,FALSE,"Лист4"}</definedName>
    <definedName name="укй" localSheetId="35" hidden="1">{#N/A,#N/A,FALSE,"Лист4"}</definedName>
    <definedName name="укй" localSheetId="37" hidden="1">{#N/A,#N/A,FALSE,"Лист4"}</definedName>
    <definedName name="укй" localSheetId="38" hidden="1">{#N/A,#N/A,FALSE,"Лист4"}</definedName>
    <definedName name="укй" localSheetId="43" hidden="1">{#N/A,#N/A,FALSE,"Лист4"}</definedName>
    <definedName name="укй" localSheetId="32" hidden="1">{#N/A,#N/A,FALSE,"Лист4"}</definedName>
    <definedName name="укй" localSheetId="33" hidden="1">{#N/A,#N/A,FALSE,"Лист4"}</definedName>
    <definedName name="укй" localSheetId="57" hidden="1">{#N/A,#N/A,FALSE,"Лист4"}</definedName>
    <definedName name="укй" localSheetId="58" hidden="1">{#N/A,#N/A,FALSE,"Лист4"}</definedName>
    <definedName name="укй" localSheetId="60" hidden="1">{#N/A,#N/A,FALSE,"Лист4"}</definedName>
    <definedName name="укй" localSheetId="61" hidden="1">{#N/A,#N/A,FALSE,"Лист4"}</definedName>
    <definedName name="укй" localSheetId="62" hidden="1">{#N/A,#N/A,FALSE,"Лист4"}</definedName>
    <definedName name="укй" localSheetId="65" hidden="1">{#N/A,#N/A,FALSE,"Лист4"}</definedName>
    <definedName name="укй" localSheetId="67" hidden="1">{#N/A,#N/A,FALSE,"Лист4"}</definedName>
    <definedName name="укй" localSheetId="74" hidden="1">{#N/A,#N/A,FALSE,"Лист4"}</definedName>
    <definedName name="укй" localSheetId="75" hidden="1">{#N/A,#N/A,FALSE,"Лист4"}</definedName>
    <definedName name="укй" localSheetId="23" hidden="1">{#N/A,#N/A,FALSE,"Лист4"}</definedName>
    <definedName name="укй" localSheetId="24" hidden="1">{#N/A,#N/A,FALSE,"Лист4"}</definedName>
    <definedName name="укй" localSheetId="46" hidden="1">{#N/A,#N/A,FALSE,"Лист4"}</definedName>
    <definedName name="укй" localSheetId="47" hidden="1">{#N/A,#N/A,FALSE,"Лист4"}</definedName>
    <definedName name="укй" localSheetId="84" hidden="1">{#N/A,#N/A,FALSE,"Лист4"}</definedName>
    <definedName name="укй" localSheetId="85" hidden="1">{#N/A,#N/A,FALSE,"Лист4"}</definedName>
    <definedName name="укй" localSheetId="45"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6" hidden="1">{#N/A,#N/A,FALSE,"Лист4"}</definedName>
    <definedName name="укунн" localSheetId="18" hidden="1">{#N/A,#N/A,FALSE,"Лист4"}</definedName>
    <definedName name="укунн" localSheetId="21" hidden="1">{#N/A,#N/A,FALSE,"Лист4"}</definedName>
    <definedName name="укунн" localSheetId="4" hidden="1">{#N/A,#N/A,FALSE,"Лист4"}</definedName>
    <definedName name="укунн" localSheetId="5" hidden="1">{#N/A,#N/A,FALSE,"Лист4"}</definedName>
    <definedName name="укунн" localSheetId="8" hidden="1">{#N/A,#N/A,FALSE,"Лист4"}</definedName>
    <definedName name="укунн" localSheetId="9" hidden="1">{#N/A,#N/A,FALSE,"Лист4"}</definedName>
    <definedName name="укунн" localSheetId="10" hidden="1">{#N/A,#N/A,FALSE,"Лист4"}</definedName>
    <definedName name="укунн" localSheetId="25" hidden="1">{#N/A,#N/A,FALSE,"Лист4"}</definedName>
    <definedName name="укунн" localSheetId="35" hidden="1">{#N/A,#N/A,FALSE,"Лист4"}</definedName>
    <definedName name="укунн" localSheetId="37" hidden="1">{#N/A,#N/A,FALSE,"Лист4"}</definedName>
    <definedName name="укунн" localSheetId="38" hidden="1">{#N/A,#N/A,FALSE,"Лист4"}</definedName>
    <definedName name="укунн" localSheetId="43" hidden="1">{#N/A,#N/A,FALSE,"Лист4"}</definedName>
    <definedName name="укунн" localSheetId="32" hidden="1">{#N/A,#N/A,FALSE,"Лист4"}</definedName>
    <definedName name="укунн" localSheetId="33" hidden="1">{#N/A,#N/A,FALSE,"Лист4"}</definedName>
    <definedName name="укунн" localSheetId="57" hidden="1">{#N/A,#N/A,FALSE,"Лист4"}</definedName>
    <definedName name="укунн" localSheetId="58" hidden="1">{#N/A,#N/A,FALSE,"Лист4"}</definedName>
    <definedName name="укунн" localSheetId="60" hidden="1">{#N/A,#N/A,FALSE,"Лист4"}</definedName>
    <definedName name="укунн" localSheetId="61" hidden="1">{#N/A,#N/A,FALSE,"Лист4"}</definedName>
    <definedName name="укунн" localSheetId="62" hidden="1">{#N/A,#N/A,FALSE,"Лист4"}</definedName>
    <definedName name="укунн" localSheetId="65" hidden="1">{#N/A,#N/A,FALSE,"Лист4"}</definedName>
    <definedName name="укунн" localSheetId="67" hidden="1">{#N/A,#N/A,FALSE,"Лист4"}</definedName>
    <definedName name="укунн" localSheetId="74" hidden="1">{#N/A,#N/A,FALSE,"Лист4"}</definedName>
    <definedName name="укунн" localSheetId="75" hidden="1">{#N/A,#N/A,FALSE,"Лист4"}</definedName>
    <definedName name="укунн" localSheetId="23" hidden="1">{#N/A,#N/A,FALSE,"Лист4"}</definedName>
    <definedName name="укунн" localSheetId="24" hidden="1">{#N/A,#N/A,FALSE,"Лист4"}</definedName>
    <definedName name="укунн" localSheetId="46" hidden="1">{#N/A,#N/A,FALSE,"Лист4"}</definedName>
    <definedName name="укунн" localSheetId="47" hidden="1">{#N/A,#N/A,FALSE,"Лист4"}</definedName>
    <definedName name="укунн" localSheetId="84" hidden="1">{#N/A,#N/A,FALSE,"Лист4"}</definedName>
    <definedName name="укунн" localSheetId="85" hidden="1">{#N/A,#N/A,FALSE,"Лист4"}</definedName>
    <definedName name="укунн" localSheetId="45"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6" hidden="1">{#N/A,#N/A,FALSE,"Лист4"}</definedName>
    <definedName name="унунен" localSheetId="18" hidden="1">{#N/A,#N/A,FALSE,"Лист4"}</definedName>
    <definedName name="унунен" localSheetId="21" hidden="1">{#N/A,#N/A,FALSE,"Лист4"}</definedName>
    <definedName name="унунен" localSheetId="4" hidden="1">{#N/A,#N/A,FALSE,"Лист4"}</definedName>
    <definedName name="унунен" localSheetId="5" hidden="1">{#N/A,#N/A,FALSE,"Лист4"}</definedName>
    <definedName name="унунен" localSheetId="8" hidden="1">{#N/A,#N/A,FALSE,"Лист4"}</definedName>
    <definedName name="унунен" localSheetId="9" hidden="1">{#N/A,#N/A,FALSE,"Лист4"}</definedName>
    <definedName name="унунен" localSheetId="10" hidden="1">{#N/A,#N/A,FALSE,"Лист4"}</definedName>
    <definedName name="унунен" localSheetId="25" hidden="1">{#N/A,#N/A,FALSE,"Лист4"}</definedName>
    <definedName name="унунен" localSheetId="35" hidden="1">{#N/A,#N/A,FALSE,"Лист4"}</definedName>
    <definedName name="унунен" localSheetId="37" hidden="1">{#N/A,#N/A,FALSE,"Лист4"}</definedName>
    <definedName name="унунен" localSheetId="38" hidden="1">{#N/A,#N/A,FALSE,"Лист4"}</definedName>
    <definedName name="унунен" localSheetId="43" hidden="1">{#N/A,#N/A,FALSE,"Лист4"}</definedName>
    <definedName name="унунен" localSheetId="32" hidden="1">{#N/A,#N/A,FALSE,"Лист4"}</definedName>
    <definedName name="унунен" localSheetId="33" hidden="1">{#N/A,#N/A,FALSE,"Лист4"}</definedName>
    <definedName name="унунен" localSheetId="57" hidden="1">{#N/A,#N/A,FALSE,"Лист4"}</definedName>
    <definedName name="унунен" localSheetId="58" hidden="1">{#N/A,#N/A,FALSE,"Лист4"}</definedName>
    <definedName name="унунен" localSheetId="60" hidden="1">{#N/A,#N/A,FALSE,"Лист4"}</definedName>
    <definedName name="унунен" localSheetId="61" hidden="1">{#N/A,#N/A,FALSE,"Лист4"}</definedName>
    <definedName name="унунен" localSheetId="62" hidden="1">{#N/A,#N/A,FALSE,"Лист4"}</definedName>
    <definedName name="унунен" localSheetId="65" hidden="1">{#N/A,#N/A,FALSE,"Лист4"}</definedName>
    <definedName name="унунен" localSheetId="67" hidden="1">{#N/A,#N/A,FALSE,"Лист4"}</definedName>
    <definedName name="унунен" localSheetId="74" hidden="1">{#N/A,#N/A,FALSE,"Лист4"}</definedName>
    <definedName name="унунен" localSheetId="75" hidden="1">{#N/A,#N/A,FALSE,"Лист4"}</definedName>
    <definedName name="унунен" localSheetId="23" hidden="1">{#N/A,#N/A,FALSE,"Лист4"}</definedName>
    <definedName name="унунен" localSheetId="24" hidden="1">{#N/A,#N/A,FALSE,"Лист4"}</definedName>
    <definedName name="унунен" localSheetId="46" hidden="1">{#N/A,#N/A,FALSE,"Лист4"}</definedName>
    <definedName name="унунен" localSheetId="47" hidden="1">{#N/A,#N/A,FALSE,"Лист4"}</definedName>
    <definedName name="унунен" localSheetId="84" hidden="1">{#N/A,#N/A,FALSE,"Лист4"}</definedName>
    <definedName name="унунен" localSheetId="85" hidden="1">{#N/A,#N/A,FALSE,"Лист4"}</definedName>
    <definedName name="унунен" localSheetId="45"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6" hidden="1">{#N/A,#N/A,FALSE,"Лист4"}</definedName>
    <definedName name="унунун" localSheetId="18" hidden="1">{#N/A,#N/A,FALSE,"Лист4"}</definedName>
    <definedName name="унунун" localSheetId="21" hidden="1">{#N/A,#N/A,FALSE,"Лист4"}</definedName>
    <definedName name="унунун" localSheetId="4" hidden="1">{#N/A,#N/A,FALSE,"Лист4"}</definedName>
    <definedName name="унунун" localSheetId="5" hidden="1">{#N/A,#N/A,FALSE,"Лист4"}</definedName>
    <definedName name="унунун" localSheetId="8" hidden="1">{#N/A,#N/A,FALSE,"Лист4"}</definedName>
    <definedName name="унунун" localSheetId="9" hidden="1">{#N/A,#N/A,FALSE,"Лист4"}</definedName>
    <definedName name="унунун" localSheetId="10" hidden="1">{#N/A,#N/A,FALSE,"Лист4"}</definedName>
    <definedName name="унунун" localSheetId="25" hidden="1">{#N/A,#N/A,FALSE,"Лист4"}</definedName>
    <definedName name="унунун" localSheetId="35" hidden="1">{#N/A,#N/A,FALSE,"Лист4"}</definedName>
    <definedName name="унунун" localSheetId="37" hidden="1">{#N/A,#N/A,FALSE,"Лист4"}</definedName>
    <definedName name="унунун" localSheetId="38" hidden="1">{#N/A,#N/A,FALSE,"Лист4"}</definedName>
    <definedName name="унунун" localSheetId="43" hidden="1">{#N/A,#N/A,FALSE,"Лист4"}</definedName>
    <definedName name="унунун" localSheetId="32" hidden="1">{#N/A,#N/A,FALSE,"Лист4"}</definedName>
    <definedName name="унунун" localSheetId="33" hidden="1">{#N/A,#N/A,FALSE,"Лист4"}</definedName>
    <definedName name="унунун" localSheetId="57" hidden="1">{#N/A,#N/A,FALSE,"Лист4"}</definedName>
    <definedName name="унунун" localSheetId="58" hidden="1">{#N/A,#N/A,FALSE,"Лист4"}</definedName>
    <definedName name="унунун" localSheetId="60" hidden="1">{#N/A,#N/A,FALSE,"Лист4"}</definedName>
    <definedName name="унунун" localSheetId="61" hidden="1">{#N/A,#N/A,FALSE,"Лист4"}</definedName>
    <definedName name="унунун" localSheetId="62" hidden="1">{#N/A,#N/A,FALSE,"Лист4"}</definedName>
    <definedName name="унунун" localSheetId="65" hidden="1">{#N/A,#N/A,FALSE,"Лист4"}</definedName>
    <definedName name="унунун" localSheetId="67" hidden="1">{#N/A,#N/A,FALSE,"Лист4"}</definedName>
    <definedName name="унунун" localSheetId="74" hidden="1">{#N/A,#N/A,FALSE,"Лист4"}</definedName>
    <definedName name="унунун" localSheetId="75" hidden="1">{#N/A,#N/A,FALSE,"Лист4"}</definedName>
    <definedName name="унунун" localSheetId="23" hidden="1">{#N/A,#N/A,FALSE,"Лист4"}</definedName>
    <definedName name="унунун" localSheetId="24" hidden="1">{#N/A,#N/A,FALSE,"Лист4"}</definedName>
    <definedName name="унунун" localSheetId="46" hidden="1">{#N/A,#N/A,FALSE,"Лист4"}</definedName>
    <definedName name="унунун" localSheetId="47" hidden="1">{#N/A,#N/A,FALSE,"Лист4"}</definedName>
    <definedName name="унунун" localSheetId="84" hidden="1">{#N/A,#N/A,FALSE,"Лист4"}</definedName>
    <definedName name="унунун" localSheetId="85" hidden="1">{#N/A,#N/A,FALSE,"Лист4"}</definedName>
    <definedName name="унунун" localSheetId="45"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6" hidden="1">{#N/A,#N/A,FALSE,"Лист4"}</definedName>
    <definedName name="унуу" localSheetId="18" hidden="1">{#N/A,#N/A,FALSE,"Лист4"}</definedName>
    <definedName name="унуу" localSheetId="21" hidden="1">{#N/A,#N/A,FALSE,"Лист4"}</definedName>
    <definedName name="унуу" localSheetId="4" hidden="1">{#N/A,#N/A,FALSE,"Лист4"}</definedName>
    <definedName name="унуу" localSheetId="5" hidden="1">{#N/A,#N/A,FALSE,"Лист4"}</definedName>
    <definedName name="унуу" localSheetId="8" hidden="1">{#N/A,#N/A,FALSE,"Лист4"}</definedName>
    <definedName name="унуу" localSheetId="9" hidden="1">{#N/A,#N/A,FALSE,"Лист4"}</definedName>
    <definedName name="унуу" localSheetId="10" hidden="1">{#N/A,#N/A,FALSE,"Лист4"}</definedName>
    <definedName name="унуу" localSheetId="25" hidden="1">{#N/A,#N/A,FALSE,"Лист4"}</definedName>
    <definedName name="унуу" localSheetId="35" hidden="1">{#N/A,#N/A,FALSE,"Лист4"}</definedName>
    <definedName name="унуу" localSheetId="37" hidden="1">{#N/A,#N/A,FALSE,"Лист4"}</definedName>
    <definedName name="унуу" localSheetId="38" hidden="1">{#N/A,#N/A,FALSE,"Лист4"}</definedName>
    <definedName name="унуу" localSheetId="43" hidden="1">{#N/A,#N/A,FALSE,"Лист4"}</definedName>
    <definedName name="унуу" localSheetId="32" hidden="1">{#N/A,#N/A,FALSE,"Лист4"}</definedName>
    <definedName name="унуу" localSheetId="33" hidden="1">{#N/A,#N/A,FALSE,"Лист4"}</definedName>
    <definedName name="унуу" localSheetId="57" hidden="1">{#N/A,#N/A,FALSE,"Лист4"}</definedName>
    <definedName name="унуу" localSheetId="58" hidden="1">{#N/A,#N/A,FALSE,"Лист4"}</definedName>
    <definedName name="унуу" localSheetId="60" hidden="1">{#N/A,#N/A,FALSE,"Лист4"}</definedName>
    <definedName name="унуу" localSheetId="61" hidden="1">{#N/A,#N/A,FALSE,"Лист4"}</definedName>
    <definedName name="унуу" localSheetId="62" hidden="1">{#N/A,#N/A,FALSE,"Лист4"}</definedName>
    <definedName name="унуу" localSheetId="65" hidden="1">{#N/A,#N/A,FALSE,"Лист4"}</definedName>
    <definedName name="унуу" localSheetId="67" hidden="1">{#N/A,#N/A,FALSE,"Лист4"}</definedName>
    <definedName name="унуу" localSheetId="74" hidden="1">{#N/A,#N/A,FALSE,"Лист4"}</definedName>
    <definedName name="унуу" localSheetId="75" hidden="1">{#N/A,#N/A,FALSE,"Лист4"}</definedName>
    <definedName name="унуу" localSheetId="23" hidden="1">{#N/A,#N/A,FALSE,"Лист4"}</definedName>
    <definedName name="унуу" localSheetId="24" hidden="1">{#N/A,#N/A,FALSE,"Лист4"}</definedName>
    <definedName name="унуу" localSheetId="46" hidden="1">{#N/A,#N/A,FALSE,"Лист4"}</definedName>
    <definedName name="унуу" localSheetId="47" hidden="1">{#N/A,#N/A,FALSE,"Лист4"}</definedName>
    <definedName name="унуу" localSheetId="84" hidden="1">{#N/A,#N/A,FALSE,"Лист4"}</definedName>
    <definedName name="унуу" localSheetId="85" hidden="1">{#N/A,#N/A,FALSE,"Лист4"}</definedName>
    <definedName name="унуу" localSheetId="45"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6" hidden="1">{#N/A,#N/A,FALSE,"Лист4"}</definedName>
    <definedName name="унуун" localSheetId="18" hidden="1">{#N/A,#N/A,FALSE,"Лист4"}</definedName>
    <definedName name="унуун" localSheetId="21" hidden="1">{#N/A,#N/A,FALSE,"Лист4"}</definedName>
    <definedName name="унуун" localSheetId="4" hidden="1">{#N/A,#N/A,FALSE,"Лист4"}</definedName>
    <definedName name="унуун" localSheetId="5" hidden="1">{#N/A,#N/A,FALSE,"Лист4"}</definedName>
    <definedName name="унуун" localSheetId="8" hidden="1">{#N/A,#N/A,FALSE,"Лист4"}</definedName>
    <definedName name="унуун" localSheetId="9" hidden="1">{#N/A,#N/A,FALSE,"Лист4"}</definedName>
    <definedName name="унуун" localSheetId="10" hidden="1">{#N/A,#N/A,FALSE,"Лист4"}</definedName>
    <definedName name="унуун" localSheetId="25" hidden="1">{#N/A,#N/A,FALSE,"Лист4"}</definedName>
    <definedName name="унуун" localSheetId="35" hidden="1">{#N/A,#N/A,FALSE,"Лист4"}</definedName>
    <definedName name="унуун" localSheetId="37" hidden="1">{#N/A,#N/A,FALSE,"Лист4"}</definedName>
    <definedName name="унуун" localSheetId="38" hidden="1">{#N/A,#N/A,FALSE,"Лист4"}</definedName>
    <definedName name="унуун" localSheetId="43" hidden="1">{#N/A,#N/A,FALSE,"Лист4"}</definedName>
    <definedName name="унуун" localSheetId="32" hidden="1">{#N/A,#N/A,FALSE,"Лист4"}</definedName>
    <definedName name="унуун" localSheetId="33" hidden="1">{#N/A,#N/A,FALSE,"Лист4"}</definedName>
    <definedName name="унуун" localSheetId="57" hidden="1">{#N/A,#N/A,FALSE,"Лист4"}</definedName>
    <definedName name="унуун" localSheetId="58" hidden="1">{#N/A,#N/A,FALSE,"Лист4"}</definedName>
    <definedName name="унуун" localSheetId="60" hidden="1">{#N/A,#N/A,FALSE,"Лист4"}</definedName>
    <definedName name="унуун" localSheetId="61" hidden="1">{#N/A,#N/A,FALSE,"Лист4"}</definedName>
    <definedName name="унуун" localSheetId="62" hidden="1">{#N/A,#N/A,FALSE,"Лист4"}</definedName>
    <definedName name="унуун" localSheetId="65" hidden="1">{#N/A,#N/A,FALSE,"Лист4"}</definedName>
    <definedName name="унуун" localSheetId="67" hidden="1">{#N/A,#N/A,FALSE,"Лист4"}</definedName>
    <definedName name="унуун" localSheetId="74" hidden="1">{#N/A,#N/A,FALSE,"Лист4"}</definedName>
    <definedName name="унуун" localSheetId="75" hidden="1">{#N/A,#N/A,FALSE,"Лист4"}</definedName>
    <definedName name="унуун" localSheetId="23" hidden="1">{#N/A,#N/A,FALSE,"Лист4"}</definedName>
    <definedName name="унуун" localSheetId="24" hidden="1">{#N/A,#N/A,FALSE,"Лист4"}</definedName>
    <definedName name="унуун" localSheetId="46" hidden="1">{#N/A,#N/A,FALSE,"Лист4"}</definedName>
    <definedName name="унуун" localSheetId="47" hidden="1">{#N/A,#N/A,FALSE,"Лист4"}</definedName>
    <definedName name="унуун" localSheetId="84" hidden="1">{#N/A,#N/A,FALSE,"Лист4"}</definedName>
    <definedName name="унуун" localSheetId="85" hidden="1">{#N/A,#N/A,FALSE,"Лист4"}</definedName>
    <definedName name="унуун" localSheetId="45"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6" hidden="1">{#N/A,#N/A,FALSE,"Лист4"}</definedName>
    <definedName name="унууу" localSheetId="18" hidden="1">{#N/A,#N/A,FALSE,"Лист4"}</definedName>
    <definedName name="унууу" localSheetId="21" hidden="1">{#N/A,#N/A,FALSE,"Лист4"}</definedName>
    <definedName name="унууу" localSheetId="4" hidden="1">{#N/A,#N/A,FALSE,"Лист4"}</definedName>
    <definedName name="унууу" localSheetId="5" hidden="1">{#N/A,#N/A,FALSE,"Лист4"}</definedName>
    <definedName name="унууу" localSheetId="8" hidden="1">{#N/A,#N/A,FALSE,"Лист4"}</definedName>
    <definedName name="унууу" localSheetId="9" hidden="1">{#N/A,#N/A,FALSE,"Лист4"}</definedName>
    <definedName name="унууу" localSheetId="10" hidden="1">{#N/A,#N/A,FALSE,"Лист4"}</definedName>
    <definedName name="унууу" localSheetId="25" hidden="1">{#N/A,#N/A,FALSE,"Лист4"}</definedName>
    <definedName name="унууу" localSheetId="35" hidden="1">{#N/A,#N/A,FALSE,"Лист4"}</definedName>
    <definedName name="унууу" localSheetId="37" hidden="1">{#N/A,#N/A,FALSE,"Лист4"}</definedName>
    <definedName name="унууу" localSheetId="38" hidden="1">{#N/A,#N/A,FALSE,"Лист4"}</definedName>
    <definedName name="унууу" localSheetId="43" hidden="1">{#N/A,#N/A,FALSE,"Лист4"}</definedName>
    <definedName name="унууу" localSheetId="32" hidden="1">{#N/A,#N/A,FALSE,"Лист4"}</definedName>
    <definedName name="унууу" localSheetId="33" hidden="1">{#N/A,#N/A,FALSE,"Лист4"}</definedName>
    <definedName name="унууу" localSheetId="57" hidden="1">{#N/A,#N/A,FALSE,"Лист4"}</definedName>
    <definedName name="унууу" localSheetId="58" hidden="1">{#N/A,#N/A,FALSE,"Лист4"}</definedName>
    <definedName name="унууу" localSheetId="60" hidden="1">{#N/A,#N/A,FALSE,"Лист4"}</definedName>
    <definedName name="унууу" localSheetId="61" hidden="1">{#N/A,#N/A,FALSE,"Лист4"}</definedName>
    <definedName name="унууу" localSheetId="62" hidden="1">{#N/A,#N/A,FALSE,"Лист4"}</definedName>
    <definedName name="унууу" localSheetId="65" hidden="1">{#N/A,#N/A,FALSE,"Лист4"}</definedName>
    <definedName name="унууу" localSheetId="67" hidden="1">{#N/A,#N/A,FALSE,"Лист4"}</definedName>
    <definedName name="унууу" localSheetId="74" hidden="1">{#N/A,#N/A,FALSE,"Лист4"}</definedName>
    <definedName name="унууу" localSheetId="75" hidden="1">{#N/A,#N/A,FALSE,"Лист4"}</definedName>
    <definedName name="унууу" localSheetId="23" hidden="1">{#N/A,#N/A,FALSE,"Лист4"}</definedName>
    <definedName name="унууу" localSheetId="24" hidden="1">{#N/A,#N/A,FALSE,"Лист4"}</definedName>
    <definedName name="унууу" localSheetId="46" hidden="1">{#N/A,#N/A,FALSE,"Лист4"}</definedName>
    <definedName name="унууу" localSheetId="47" hidden="1">{#N/A,#N/A,FALSE,"Лист4"}</definedName>
    <definedName name="унууу" localSheetId="84" hidden="1">{#N/A,#N/A,FALSE,"Лист4"}</definedName>
    <definedName name="унууу" localSheetId="85" hidden="1">{#N/A,#N/A,FALSE,"Лист4"}</definedName>
    <definedName name="унууу" localSheetId="45"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6" hidden="1">{#N/A,#N/A,FALSE,"Лист4"}</definedName>
    <definedName name="управ" localSheetId="18" hidden="1">{#N/A,#N/A,FALSE,"Лист4"}</definedName>
    <definedName name="управ" localSheetId="21" hidden="1">{#N/A,#N/A,FALSE,"Лист4"}</definedName>
    <definedName name="управ" localSheetId="4" hidden="1">{#N/A,#N/A,FALSE,"Лист4"}</definedName>
    <definedName name="управ" localSheetId="5" hidden="1">{#N/A,#N/A,FALSE,"Лист4"}</definedName>
    <definedName name="управ" localSheetId="8" hidden="1">{#N/A,#N/A,FALSE,"Лист4"}</definedName>
    <definedName name="управ" localSheetId="9" hidden="1">{#N/A,#N/A,FALSE,"Лист4"}</definedName>
    <definedName name="управ" localSheetId="10" hidden="1">{#N/A,#N/A,FALSE,"Лист4"}</definedName>
    <definedName name="управ" localSheetId="25" hidden="1">{#N/A,#N/A,FALSE,"Лист4"}</definedName>
    <definedName name="управ" localSheetId="35" hidden="1">{#N/A,#N/A,FALSE,"Лист4"}</definedName>
    <definedName name="управ" localSheetId="37" hidden="1">{#N/A,#N/A,FALSE,"Лист4"}</definedName>
    <definedName name="управ" localSheetId="38" hidden="1">{#N/A,#N/A,FALSE,"Лист4"}</definedName>
    <definedName name="управ" localSheetId="43" hidden="1">{#N/A,#N/A,FALSE,"Лист4"}</definedName>
    <definedName name="управ" localSheetId="32" hidden="1">{#N/A,#N/A,FALSE,"Лист4"}</definedName>
    <definedName name="управ" localSheetId="33" hidden="1">{#N/A,#N/A,FALSE,"Лист4"}</definedName>
    <definedName name="управ" localSheetId="57" hidden="1">{#N/A,#N/A,FALSE,"Лист4"}</definedName>
    <definedName name="управ" localSheetId="58" hidden="1">{#N/A,#N/A,FALSE,"Лист4"}</definedName>
    <definedName name="управ" localSheetId="60" hidden="1">{#N/A,#N/A,FALSE,"Лист4"}</definedName>
    <definedName name="управ" localSheetId="61" hidden="1">{#N/A,#N/A,FALSE,"Лист4"}</definedName>
    <definedName name="управ" localSheetId="62" hidden="1">{#N/A,#N/A,FALSE,"Лист4"}</definedName>
    <definedName name="управ" localSheetId="65" hidden="1">{#N/A,#N/A,FALSE,"Лист4"}</definedName>
    <definedName name="управ" localSheetId="67" hidden="1">{#N/A,#N/A,FALSE,"Лист4"}</definedName>
    <definedName name="управ" localSheetId="74" hidden="1">{#N/A,#N/A,FALSE,"Лист4"}</definedName>
    <definedName name="управ" localSheetId="75" hidden="1">{#N/A,#N/A,FALSE,"Лист4"}</definedName>
    <definedName name="управ" localSheetId="23" hidden="1">{#N/A,#N/A,FALSE,"Лист4"}</definedName>
    <definedName name="управ" localSheetId="24" hidden="1">{#N/A,#N/A,FALSE,"Лист4"}</definedName>
    <definedName name="управ" localSheetId="46" hidden="1">{#N/A,#N/A,FALSE,"Лист4"}</definedName>
    <definedName name="управ" localSheetId="47" hidden="1">{#N/A,#N/A,FALSE,"Лист4"}</definedName>
    <definedName name="управ" localSheetId="84" hidden="1">{#N/A,#N/A,FALSE,"Лист4"}</definedName>
    <definedName name="управ" localSheetId="85" hidden="1">{#N/A,#N/A,FALSE,"Лист4"}</definedName>
    <definedName name="управ" localSheetId="45"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6" hidden="1">{#N/A,#N/A,FALSE,"Лист4"}</definedName>
    <definedName name="управління" localSheetId="18" hidden="1">{#N/A,#N/A,FALSE,"Лист4"}</definedName>
    <definedName name="управління" localSheetId="21" hidden="1">{#N/A,#N/A,FALSE,"Лист4"}</definedName>
    <definedName name="управління" localSheetId="4" hidden="1">{#N/A,#N/A,FALSE,"Лист4"}</definedName>
    <definedName name="управління" localSheetId="5" hidden="1">{#N/A,#N/A,FALSE,"Лист4"}</definedName>
    <definedName name="управління" localSheetId="8" hidden="1">{#N/A,#N/A,FALSE,"Лист4"}</definedName>
    <definedName name="управління" localSheetId="9" hidden="1">{#N/A,#N/A,FALSE,"Лист4"}</definedName>
    <definedName name="управління" localSheetId="10" hidden="1">{#N/A,#N/A,FALSE,"Лист4"}</definedName>
    <definedName name="управління" localSheetId="25" hidden="1">{#N/A,#N/A,FALSE,"Лист4"}</definedName>
    <definedName name="управління" localSheetId="35" hidden="1">{#N/A,#N/A,FALSE,"Лист4"}</definedName>
    <definedName name="управління" localSheetId="37" hidden="1">{#N/A,#N/A,FALSE,"Лист4"}</definedName>
    <definedName name="управління" localSheetId="38" hidden="1">{#N/A,#N/A,FALSE,"Лист4"}</definedName>
    <definedName name="управління" localSheetId="43" hidden="1">{#N/A,#N/A,FALSE,"Лист4"}</definedName>
    <definedName name="управління" localSheetId="32" hidden="1">{#N/A,#N/A,FALSE,"Лист4"}</definedName>
    <definedName name="управління" localSheetId="33" hidden="1">{#N/A,#N/A,FALSE,"Лист4"}</definedName>
    <definedName name="управління" localSheetId="57" hidden="1">{#N/A,#N/A,FALSE,"Лист4"}</definedName>
    <definedName name="управління" localSheetId="58" hidden="1">{#N/A,#N/A,FALSE,"Лист4"}</definedName>
    <definedName name="управління" localSheetId="60" hidden="1">{#N/A,#N/A,FALSE,"Лист4"}</definedName>
    <definedName name="управління" localSheetId="61" hidden="1">{#N/A,#N/A,FALSE,"Лист4"}</definedName>
    <definedName name="управління" localSheetId="62" hidden="1">{#N/A,#N/A,FALSE,"Лист4"}</definedName>
    <definedName name="управління" localSheetId="65" hidden="1">{#N/A,#N/A,FALSE,"Лист4"}</definedName>
    <definedName name="управління" localSheetId="67" hidden="1">{#N/A,#N/A,FALSE,"Лист4"}</definedName>
    <definedName name="управління" localSheetId="74" hidden="1">{#N/A,#N/A,FALSE,"Лист4"}</definedName>
    <definedName name="управління" localSheetId="75" hidden="1">{#N/A,#N/A,FALSE,"Лист4"}</definedName>
    <definedName name="управління" localSheetId="23" hidden="1">{#N/A,#N/A,FALSE,"Лист4"}</definedName>
    <definedName name="управління" localSheetId="24" hidden="1">{#N/A,#N/A,FALSE,"Лист4"}</definedName>
    <definedName name="управління" localSheetId="46" hidden="1">{#N/A,#N/A,FALSE,"Лист4"}</definedName>
    <definedName name="управління" localSheetId="47" hidden="1">{#N/A,#N/A,FALSE,"Лист4"}</definedName>
    <definedName name="управління" localSheetId="84" hidden="1">{#N/A,#N/A,FALSE,"Лист4"}</definedName>
    <definedName name="управління" localSheetId="85" hidden="1">{#N/A,#N/A,FALSE,"Лист4"}</definedName>
    <definedName name="управління" localSheetId="45"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3">#REF!</definedName>
    <definedName name="Усі_банки" localSheetId="14">#REF!</definedName>
    <definedName name="Усі_банки" localSheetId="16">#REF!</definedName>
    <definedName name="Усі_банки" localSheetId="18">#REF!</definedName>
    <definedName name="Усі_банки" localSheetId="20">#REF!</definedName>
    <definedName name="Усі_банки" localSheetId="21">'[22]146024'!$A$8:$K$88</definedName>
    <definedName name="Усі_банки" localSheetId="4">#REF!</definedName>
    <definedName name="Усі_банки" localSheetId="5">#REF!</definedName>
    <definedName name="Усі_банки" localSheetId="8">#REF!</definedName>
    <definedName name="Усі_банки" localSheetId="9">#REF!</definedName>
    <definedName name="Усі_банки" localSheetId="10">#REF!</definedName>
    <definedName name="Усі_банки" localSheetId="25">#REF!</definedName>
    <definedName name="Усі_банки" localSheetId="35">#REF!</definedName>
    <definedName name="Усі_банки" localSheetId="37">#REF!</definedName>
    <definedName name="Усі_банки" localSheetId="38">#REF!</definedName>
    <definedName name="Усі_банки" localSheetId="42">#REF!</definedName>
    <definedName name="Усі_банки" localSheetId="43">#REF!</definedName>
    <definedName name="Усі_банки" localSheetId="28">#REF!</definedName>
    <definedName name="Усі_банки" localSheetId="30">#REF!</definedName>
    <definedName name="Усі_банки" localSheetId="32">#REF!</definedName>
    <definedName name="Усі_банки" localSheetId="33">#REF!</definedName>
    <definedName name="Усі_банки" localSheetId="58">#REF!</definedName>
    <definedName name="Усі_банки" localSheetId="59">'[22]146024'!$A$8:$K$88</definedName>
    <definedName name="Усі_банки" localSheetId="60">#REF!</definedName>
    <definedName name="Усі_банки" localSheetId="61">#REF!</definedName>
    <definedName name="Усі_банки" localSheetId="62">#REF!</definedName>
    <definedName name="Усі_банки" localSheetId="65">'[22]146024'!$A$8:$K$88</definedName>
    <definedName name="Усі_банки" localSheetId="49">#REF!</definedName>
    <definedName name="Усі_банки" localSheetId="67">#REF!</definedName>
    <definedName name="Усі_банки" localSheetId="50">#REF!</definedName>
    <definedName name="Усі_банки" localSheetId="51">#REF!</definedName>
    <definedName name="Усі_банки" localSheetId="52">#REF!</definedName>
    <definedName name="Усі_банки" localSheetId="54">#REF!</definedName>
    <definedName name="Усі_банки" localSheetId="55">#REF!</definedName>
    <definedName name="Усі_банки" localSheetId="74">#REF!</definedName>
    <definedName name="Усі_банки" localSheetId="83">#REF!</definedName>
    <definedName name="Усі_банки" localSheetId="75">#REF!</definedName>
    <definedName name="Усі_банки" localSheetId="78">#REF!</definedName>
    <definedName name="Усі_банки" localSheetId="23">#REF!</definedName>
    <definedName name="Усі_банки" localSheetId="24">#REF!</definedName>
    <definedName name="Усі_банки" localSheetId="46">#REF!</definedName>
    <definedName name="Усі_банки" localSheetId="47">#REF!</definedName>
    <definedName name="Усі_банки" localSheetId="84">#REF!</definedName>
    <definedName name="Усі_банки" localSheetId="85">#REF!</definedName>
    <definedName name="Усі_банки" localSheetId="45">#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6" hidden="1">{#N/A,#N/A,FALSE,"Лист4"}</definedName>
    <definedName name="уукее" localSheetId="18" hidden="1">{#N/A,#N/A,FALSE,"Лист4"}</definedName>
    <definedName name="уукее" localSheetId="21" hidden="1">{#N/A,#N/A,FALSE,"Лист4"}</definedName>
    <definedName name="уукее" localSheetId="4" hidden="1">{#N/A,#N/A,FALSE,"Лист4"}</definedName>
    <definedName name="уукее" localSheetId="5" hidden="1">{#N/A,#N/A,FALSE,"Лист4"}</definedName>
    <definedName name="уукее" localSheetId="8" hidden="1">{#N/A,#N/A,FALSE,"Лист4"}</definedName>
    <definedName name="уукее" localSheetId="9" hidden="1">{#N/A,#N/A,FALSE,"Лист4"}</definedName>
    <definedName name="уукее" localSheetId="10" hidden="1">{#N/A,#N/A,FALSE,"Лист4"}</definedName>
    <definedName name="уукее" localSheetId="25" hidden="1">{#N/A,#N/A,FALSE,"Лист4"}</definedName>
    <definedName name="уукее" localSheetId="35" hidden="1">{#N/A,#N/A,FALSE,"Лист4"}</definedName>
    <definedName name="уукее" localSheetId="37" hidden="1">{#N/A,#N/A,FALSE,"Лист4"}</definedName>
    <definedName name="уукее" localSheetId="38" hidden="1">{#N/A,#N/A,FALSE,"Лист4"}</definedName>
    <definedName name="уукее" localSheetId="43" hidden="1">{#N/A,#N/A,FALSE,"Лист4"}</definedName>
    <definedName name="уукее" localSheetId="32" hidden="1">{#N/A,#N/A,FALSE,"Лист4"}</definedName>
    <definedName name="уукее" localSheetId="33" hidden="1">{#N/A,#N/A,FALSE,"Лист4"}</definedName>
    <definedName name="уукее" localSheetId="57" hidden="1">{#N/A,#N/A,FALSE,"Лист4"}</definedName>
    <definedName name="уукее" localSheetId="58" hidden="1">{#N/A,#N/A,FALSE,"Лист4"}</definedName>
    <definedName name="уукее" localSheetId="60" hidden="1">{#N/A,#N/A,FALSE,"Лист4"}</definedName>
    <definedName name="уукее" localSheetId="61" hidden="1">{#N/A,#N/A,FALSE,"Лист4"}</definedName>
    <definedName name="уукее" localSheetId="62" hidden="1">{#N/A,#N/A,FALSE,"Лист4"}</definedName>
    <definedName name="уукее" localSheetId="65" hidden="1">{#N/A,#N/A,FALSE,"Лист4"}</definedName>
    <definedName name="уукее" localSheetId="67" hidden="1">{#N/A,#N/A,FALSE,"Лист4"}</definedName>
    <definedName name="уукее" localSheetId="74" hidden="1">{#N/A,#N/A,FALSE,"Лист4"}</definedName>
    <definedName name="уукее" localSheetId="75" hidden="1">{#N/A,#N/A,FALSE,"Лист4"}</definedName>
    <definedName name="уукее" localSheetId="23" hidden="1">{#N/A,#N/A,FALSE,"Лист4"}</definedName>
    <definedName name="уукее" localSheetId="24" hidden="1">{#N/A,#N/A,FALSE,"Лист4"}</definedName>
    <definedName name="уукее" localSheetId="46" hidden="1">{#N/A,#N/A,FALSE,"Лист4"}</definedName>
    <definedName name="уукее" localSheetId="47" hidden="1">{#N/A,#N/A,FALSE,"Лист4"}</definedName>
    <definedName name="уукее" localSheetId="84" hidden="1">{#N/A,#N/A,FALSE,"Лист4"}</definedName>
    <definedName name="уукее" localSheetId="85" hidden="1">{#N/A,#N/A,FALSE,"Лист4"}</definedName>
    <definedName name="уукее" localSheetId="45"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6" hidden="1">{#N/A,#N/A,FALSE,"Лист4"}</definedName>
    <definedName name="ууннну" localSheetId="18" hidden="1">{#N/A,#N/A,FALSE,"Лист4"}</definedName>
    <definedName name="ууннну" localSheetId="21" hidden="1">{#N/A,#N/A,FALSE,"Лист4"}</definedName>
    <definedName name="ууннну" localSheetId="4" hidden="1">{#N/A,#N/A,FALSE,"Лист4"}</definedName>
    <definedName name="ууннну" localSheetId="5" hidden="1">{#N/A,#N/A,FALSE,"Лист4"}</definedName>
    <definedName name="ууннну" localSheetId="8" hidden="1">{#N/A,#N/A,FALSE,"Лист4"}</definedName>
    <definedName name="ууннну" localSheetId="9" hidden="1">{#N/A,#N/A,FALSE,"Лист4"}</definedName>
    <definedName name="ууннну" localSheetId="10" hidden="1">{#N/A,#N/A,FALSE,"Лист4"}</definedName>
    <definedName name="ууннну" localSheetId="25" hidden="1">{#N/A,#N/A,FALSE,"Лист4"}</definedName>
    <definedName name="ууннну" localSheetId="35" hidden="1">{#N/A,#N/A,FALSE,"Лист4"}</definedName>
    <definedName name="ууннну" localSheetId="37" hidden="1">{#N/A,#N/A,FALSE,"Лист4"}</definedName>
    <definedName name="ууннну" localSheetId="38" hidden="1">{#N/A,#N/A,FALSE,"Лист4"}</definedName>
    <definedName name="ууннну" localSheetId="43" hidden="1">{#N/A,#N/A,FALSE,"Лист4"}</definedName>
    <definedName name="ууннну" localSheetId="32" hidden="1">{#N/A,#N/A,FALSE,"Лист4"}</definedName>
    <definedName name="ууннну" localSheetId="33" hidden="1">{#N/A,#N/A,FALSE,"Лист4"}</definedName>
    <definedName name="ууннну" localSheetId="57" hidden="1">{#N/A,#N/A,FALSE,"Лист4"}</definedName>
    <definedName name="ууннну" localSheetId="58" hidden="1">{#N/A,#N/A,FALSE,"Лист4"}</definedName>
    <definedName name="ууннну" localSheetId="60" hidden="1">{#N/A,#N/A,FALSE,"Лист4"}</definedName>
    <definedName name="ууннну" localSheetId="61" hidden="1">{#N/A,#N/A,FALSE,"Лист4"}</definedName>
    <definedName name="ууннну" localSheetId="62" hidden="1">{#N/A,#N/A,FALSE,"Лист4"}</definedName>
    <definedName name="ууннну" localSheetId="65" hidden="1">{#N/A,#N/A,FALSE,"Лист4"}</definedName>
    <definedName name="ууннну" localSheetId="67" hidden="1">{#N/A,#N/A,FALSE,"Лист4"}</definedName>
    <definedName name="ууннну" localSheetId="74" hidden="1">{#N/A,#N/A,FALSE,"Лист4"}</definedName>
    <definedName name="ууннну" localSheetId="75" hidden="1">{#N/A,#N/A,FALSE,"Лист4"}</definedName>
    <definedName name="ууннну" localSheetId="23" hidden="1">{#N/A,#N/A,FALSE,"Лист4"}</definedName>
    <definedName name="ууннну" localSheetId="24" hidden="1">{#N/A,#N/A,FALSE,"Лист4"}</definedName>
    <definedName name="ууннну" localSheetId="46" hidden="1">{#N/A,#N/A,FALSE,"Лист4"}</definedName>
    <definedName name="ууннну" localSheetId="47" hidden="1">{#N/A,#N/A,FALSE,"Лист4"}</definedName>
    <definedName name="ууннну" localSheetId="84" hidden="1">{#N/A,#N/A,FALSE,"Лист4"}</definedName>
    <definedName name="ууннну" localSheetId="85" hidden="1">{#N/A,#N/A,FALSE,"Лист4"}</definedName>
    <definedName name="ууннну" localSheetId="45"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6" hidden="1">{#N/A,#N/A,FALSE,"Лист4"}</definedName>
    <definedName name="ууну" localSheetId="18" hidden="1">{#N/A,#N/A,FALSE,"Лист4"}</definedName>
    <definedName name="ууну" localSheetId="21" hidden="1">{#N/A,#N/A,FALSE,"Лист4"}</definedName>
    <definedName name="ууну" localSheetId="4" hidden="1">{#N/A,#N/A,FALSE,"Лист4"}</definedName>
    <definedName name="ууну" localSheetId="5" hidden="1">{#N/A,#N/A,FALSE,"Лист4"}</definedName>
    <definedName name="ууну" localSheetId="8" hidden="1">{#N/A,#N/A,FALSE,"Лист4"}</definedName>
    <definedName name="ууну" localSheetId="9" hidden="1">{#N/A,#N/A,FALSE,"Лист4"}</definedName>
    <definedName name="ууну" localSheetId="10" hidden="1">{#N/A,#N/A,FALSE,"Лист4"}</definedName>
    <definedName name="ууну" localSheetId="25" hidden="1">{#N/A,#N/A,FALSE,"Лист4"}</definedName>
    <definedName name="ууну" localSheetId="35" hidden="1">{#N/A,#N/A,FALSE,"Лист4"}</definedName>
    <definedName name="ууну" localSheetId="37" hidden="1">{#N/A,#N/A,FALSE,"Лист4"}</definedName>
    <definedName name="ууну" localSheetId="38" hidden="1">{#N/A,#N/A,FALSE,"Лист4"}</definedName>
    <definedName name="ууну" localSheetId="43" hidden="1">{#N/A,#N/A,FALSE,"Лист4"}</definedName>
    <definedName name="ууну" localSheetId="32" hidden="1">{#N/A,#N/A,FALSE,"Лист4"}</definedName>
    <definedName name="ууну" localSheetId="33" hidden="1">{#N/A,#N/A,FALSE,"Лист4"}</definedName>
    <definedName name="ууну" localSheetId="57" hidden="1">{#N/A,#N/A,FALSE,"Лист4"}</definedName>
    <definedName name="ууну" localSheetId="58" hidden="1">{#N/A,#N/A,FALSE,"Лист4"}</definedName>
    <definedName name="ууну" localSheetId="60" hidden="1">{#N/A,#N/A,FALSE,"Лист4"}</definedName>
    <definedName name="ууну" localSheetId="61" hidden="1">{#N/A,#N/A,FALSE,"Лист4"}</definedName>
    <definedName name="ууну" localSheetId="62" hidden="1">{#N/A,#N/A,FALSE,"Лист4"}</definedName>
    <definedName name="ууну" localSheetId="65" hidden="1">{#N/A,#N/A,FALSE,"Лист4"}</definedName>
    <definedName name="ууну" localSheetId="67" hidden="1">{#N/A,#N/A,FALSE,"Лист4"}</definedName>
    <definedName name="ууну" localSheetId="74" hidden="1">{#N/A,#N/A,FALSE,"Лист4"}</definedName>
    <definedName name="ууну" localSheetId="75" hidden="1">{#N/A,#N/A,FALSE,"Лист4"}</definedName>
    <definedName name="ууну" localSheetId="23" hidden="1">{#N/A,#N/A,FALSE,"Лист4"}</definedName>
    <definedName name="ууну" localSheetId="24" hidden="1">{#N/A,#N/A,FALSE,"Лист4"}</definedName>
    <definedName name="ууну" localSheetId="46" hidden="1">{#N/A,#N/A,FALSE,"Лист4"}</definedName>
    <definedName name="ууну" localSheetId="47" hidden="1">{#N/A,#N/A,FALSE,"Лист4"}</definedName>
    <definedName name="ууну" localSheetId="84" hidden="1">{#N/A,#N/A,FALSE,"Лист4"}</definedName>
    <definedName name="ууну" localSheetId="85" hidden="1">{#N/A,#N/A,FALSE,"Лист4"}</definedName>
    <definedName name="ууну" localSheetId="45"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6" hidden="1">{#N/A,#N/A,FALSE,"Лист4"}</definedName>
    <definedName name="уунунг" localSheetId="18" hidden="1">{#N/A,#N/A,FALSE,"Лист4"}</definedName>
    <definedName name="уунунг" localSheetId="21" hidden="1">{#N/A,#N/A,FALSE,"Лист4"}</definedName>
    <definedName name="уунунг" localSheetId="4" hidden="1">{#N/A,#N/A,FALSE,"Лист4"}</definedName>
    <definedName name="уунунг" localSheetId="5" hidden="1">{#N/A,#N/A,FALSE,"Лист4"}</definedName>
    <definedName name="уунунг" localSheetId="8" hidden="1">{#N/A,#N/A,FALSE,"Лист4"}</definedName>
    <definedName name="уунунг" localSheetId="9" hidden="1">{#N/A,#N/A,FALSE,"Лист4"}</definedName>
    <definedName name="уунунг" localSheetId="10" hidden="1">{#N/A,#N/A,FALSE,"Лист4"}</definedName>
    <definedName name="уунунг" localSheetId="25" hidden="1">{#N/A,#N/A,FALSE,"Лист4"}</definedName>
    <definedName name="уунунг" localSheetId="35" hidden="1">{#N/A,#N/A,FALSE,"Лист4"}</definedName>
    <definedName name="уунунг" localSheetId="37" hidden="1">{#N/A,#N/A,FALSE,"Лист4"}</definedName>
    <definedName name="уунунг" localSheetId="38" hidden="1">{#N/A,#N/A,FALSE,"Лист4"}</definedName>
    <definedName name="уунунг" localSheetId="43" hidden="1">{#N/A,#N/A,FALSE,"Лист4"}</definedName>
    <definedName name="уунунг" localSheetId="32" hidden="1">{#N/A,#N/A,FALSE,"Лист4"}</definedName>
    <definedName name="уунунг" localSheetId="33" hidden="1">{#N/A,#N/A,FALSE,"Лист4"}</definedName>
    <definedName name="уунунг" localSheetId="57" hidden="1">{#N/A,#N/A,FALSE,"Лист4"}</definedName>
    <definedName name="уунунг" localSheetId="58" hidden="1">{#N/A,#N/A,FALSE,"Лист4"}</definedName>
    <definedName name="уунунг" localSheetId="60" hidden="1">{#N/A,#N/A,FALSE,"Лист4"}</definedName>
    <definedName name="уунунг" localSheetId="61" hidden="1">{#N/A,#N/A,FALSE,"Лист4"}</definedName>
    <definedName name="уунунг" localSheetId="62" hidden="1">{#N/A,#N/A,FALSE,"Лист4"}</definedName>
    <definedName name="уунунг" localSheetId="65" hidden="1">{#N/A,#N/A,FALSE,"Лист4"}</definedName>
    <definedName name="уунунг" localSheetId="67" hidden="1">{#N/A,#N/A,FALSE,"Лист4"}</definedName>
    <definedName name="уунунг" localSheetId="74" hidden="1">{#N/A,#N/A,FALSE,"Лист4"}</definedName>
    <definedName name="уунунг" localSheetId="75" hidden="1">{#N/A,#N/A,FALSE,"Лист4"}</definedName>
    <definedName name="уунунг" localSheetId="23" hidden="1">{#N/A,#N/A,FALSE,"Лист4"}</definedName>
    <definedName name="уунунг" localSheetId="24" hidden="1">{#N/A,#N/A,FALSE,"Лист4"}</definedName>
    <definedName name="уунунг" localSheetId="46" hidden="1">{#N/A,#N/A,FALSE,"Лист4"}</definedName>
    <definedName name="уунунг" localSheetId="47" hidden="1">{#N/A,#N/A,FALSE,"Лист4"}</definedName>
    <definedName name="уунунг" localSheetId="84" hidden="1">{#N/A,#N/A,FALSE,"Лист4"}</definedName>
    <definedName name="уунунг" localSheetId="85" hidden="1">{#N/A,#N/A,FALSE,"Лист4"}</definedName>
    <definedName name="уунунг" localSheetId="45"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6" hidden="1">{#N/A,#N/A,FALSE,"Лист4"}</definedName>
    <definedName name="уунунууу" localSheetId="18" hidden="1">{#N/A,#N/A,FALSE,"Лист4"}</definedName>
    <definedName name="уунунууу" localSheetId="21" hidden="1">{#N/A,#N/A,FALSE,"Лист4"}</definedName>
    <definedName name="уунунууу" localSheetId="4" hidden="1">{#N/A,#N/A,FALSE,"Лист4"}</definedName>
    <definedName name="уунунууу" localSheetId="5" hidden="1">{#N/A,#N/A,FALSE,"Лист4"}</definedName>
    <definedName name="уунунууу" localSheetId="8" hidden="1">{#N/A,#N/A,FALSE,"Лист4"}</definedName>
    <definedName name="уунунууу" localSheetId="9" hidden="1">{#N/A,#N/A,FALSE,"Лист4"}</definedName>
    <definedName name="уунунууу" localSheetId="10" hidden="1">{#N/A,#N/A,FALSE,"Лист4"}</definedName>
    <definedName name="уунунууу" localSheetId="25" hidden="1">{#N/A,#N/A,FALSE,"Лист4"}</definedName>
    <definedName name="уунунууу" localSheetId="35" hidden="1">{#N/A,#N/A,FALSE,"Лист4"}</definedName>
    <definedName name="уунунууу" localSheetId="37" hidden="1">{#N/A,#N/A,FALSE,"Лист4"}</definedName>
    <definedName name="уунунууу" localSheetId="38" hidden="1">{#N/A,#N/A,FALSE,"Лист4"}</definedName>
    <definedName name="уунунууу" localSheetId="43" hidden="1">{#N/A,#N/A,FALSE,"Лист4"}</definedName>
    <definedName name="уунунууу" localSheetId="32" hidden="1">{#N/A,#N/A,FALSE,"Лист4"}</definedName>
    <definedName name="уунунууу" localSheetId="33" hidden="1">{#N/A,#N/A,FALSE,"Лист4"}</definedName>
    <definedName name="уунунууу" localSheetId="57" hidden="1">{#N/A,#N/A,FALSE,"Лист4"}</definedName>
    <definedName name="уунунууу" localSheetId="58" hidden="1">{#N/A,#N/A,FALSE,"Лист4"}</definedName>
    <definedName name="уунунууу" localSheetId="60" hidden="1">{#N/A,#N/A,FALSE,"Лист4"}</definedName>
    <definedName name="уунунууу" localSheetId="61" hidden="1">{#N/A,#N/A,FALSE,"Лист4"}</definedName>
    <definedName name="уунунууу" localSheetId="62" hidden="1">{#N/A,#N/A,FALSE,"Лист4"}</definedName>
    <definedName name="уунунууу" localSheetId="65" hidden="1">{#N/A,#N/A,FALSE,"Лист4"}</definedName>
    <definedName name="уунунууу" localSheetId="67" hidden="1">{#N/A,#N/A,FALSE,"Лист4"}</definedName>
    <definedName name="уунунууу" localSheetId="74" hidden="1">{#N/A,#N/A,FALSE,"Лист4"}</definedName>
    <definedName name="уунунууу" localSheetId="75" hidden="1">{#N/A,#N/A,FALSE,"Лист4"}</definedName>
    <definedName name="уунунууу" localSheetId="23" hidden="1">{#N/A,#N/A,FALSE,"Лист4"}</definedName>
    <definedName name="уунунууу" localSheetId="24" hidden="1">{#N/A,#N/A,FALSE,"Лист4"}</definedName>
    <definedName name="уунунууу" localSheetId="46" hidden="1">{#N/A,#N/A,FALSE,"Лист4"}</definedName>
    <definedName name="уунунууу" localSheetId="47" hidden="1">{#N/A,#N/A,FALSE,"Лист4"}</definedName>
    <definedName name="уунунууу" localSheetId="84" hidden="1">{#N/A,#N/A,FALSE,"Лист4"}</definedName>
    <definedName name="уунунууу" localSheetId="85" hidden="1">{#N/A,#N/A,FALSE,"Лист4"}</definedName>
    <definedName name="уунунууу" localSheetId="45"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6" hidden="1">{#N/A,#N/A,FALSE,"Лист4"}</definedName>
    <definedName name="уунуурр" localSheetId="18" hidden="1">{#N/A,#N/A,FALSE,"Лист4"}</definedName>
    <definedName name="уунуурр" localSheetId="21" hidden="1">{#N/A,#N/A,FALSE,"Лист4"}</definedName>
    <definedName name="уунуурр" localSheetId="4" hidden="1">{#N/A,#N/A,FALSE,"Лист4"}</definedName>
    <definedName name="уунуурр" localSheetId="5" hidden="1">{#N/A,#N/A,FALSE,"Лист4"}</definedName>
    <definedName name="уунуурр" localSheetId="8" hidden="1">{#N/A,#N/A,FALSE,"Лист4"}</definedName>
    <definedName name="уунуурр" localSheetId="9" hidden="1">{#N/A,#N/A,FALSE,"Лист4"}</definedName>
    <definedName name="уунуурр" localSheetId="10" hidden="1">{#N/A,#N/A,FALSE,"Лист4"}</definedName>
    <definedName name="уунуурр" localSheetId="25" hidden="1">{#N/A,#N/A,FALSE,"Лист4"}</definedName>
    <definedName name="уунуурр" localSheetId="35" hidden="1">{#N/A,#N/A,FALSE,"Лист4"}</definedName>
    <definedName name="уунуурр" localSheetId="37" hidden="1">{#N/A,#N/A,FALSE,"Лист4"}</definedName>
    <definedName name="уунуурр" localSheetId="38" hidden="1">{#N/A,#N/A,FALSE,"Лист4"}</definedName>
    <definedName name="уунуурр" localSheetId="43" hidden="1">{#N/A,#N/A,FALSE,"Лист4"}</definedName>
    <definedName name="уунуурр" localSheetId="32" hidden="1">{#N/A,#N/A,FALSE,"Лист4"}</definedName>
    <definedName name="уунуурр" localSheetId="33" hidden="1">{#N/A,#N/A,FALSE,"Лист4"}</definedName>
    <definedName name="уунуурр" localSheetId="57" hidden="1">{#N/A,#N/A,FALSE,"Лист4"}</definedName>
    <definedName name="уунуурр" localSheetId="58" hidden="1">{#N/A,#N/A,FALSE,"Лист4"}</definedName>
    <definedName name="уунуурр" localSheetId="60" hidden="1">{#N/A,#N/A,FALSE,"Лист4"}</definedName>
    <definedName name="уунуурр" localSheetId="61" hidden="1">{#N/A,#N/A,FALSE,"Лист4"}</definedName>
    <definedName name="уунуурр" localSheetId="62" hidden="1">{#N/A,#N/A,FALSE,"Лист4"}</definedName>
    <definedName name="уунуурр" localSheetId="65" hidden="1">{#N/A,#N/A,FALSE,"Лист4"}</definedName>
    <definedName name="уунуурр" localSheetId="67" hidden="1">{#N/A,#N/A,FALSE,"Лист4"}</definedName>
    <definedName name="уунуурр" localSheetId="74" hidden="1">{#N/A,#N/A,FALSE,"Лист4"}</definedName>
    <definedName name="уунуурр" localSheetId="75" hidden="1">{#N/A,#N/A,FALSE,"Лист4"}</definedName>
    <definedName name="уунуурр" localSheetId="23" hidden="1">{#N/A,#N/A,FALSE,"Лист4"}</definedName>
    <definedName name="уунуурр" localSheetId="24" hidden="1">{#N/A,#N/A,FALSE,"Лист4"}</definedName>
    <definedName name="уунуурр" localSheetId="46" hidden="1">{#N/A,#N/A,FALSE,"Лист4"}</definedName>
    <definedName name="уунуурр" localSheetId="47" hidden="1">{#N/A,#N/A,FALSE,"Лист4"}</definedName>
    <definedName name="уунуурр" localSheetId="84" hidden="1">{#N/A,#N/A,FALSE,"Лист4"}</definedName>
    <definedName name="уунуурр" localSheetId="85" hidden="1">{#N/A,#N/A,FALSE,"Лист4"}</definedName>
    <definedName name="уунуурр" localSheetId="45"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6" hidden="1">{#N/A,#N/A,FALSE,"Лист4"}</definedName>
    <definedName name="уунуууу" localSheetId="18" hidden="1">{#N/A,#N/A,FALSE,"Лист4"}</definedName>
    <definedName name="уунуууу" localSheetId="21" hidden="1">{#N/A,#N/A,FALSE,"Лист4"}</definedName>
    <definedName name="уунуууу" localSheetId="4" hidden="1">{#N/A,#N/A,FALSE,"Лист4"}</definedName>
    <definedName name="уунуууу" localSheetId="5" hidden="1">{#N/A,#N/A,FALSE,"Лист4"}</definedName>
    <definedName name="уунуууу" localSheetId="8" hidden="1">{#N/A,#N/A,FALSE,"Лист4"}</definedName>
    <definedName name="уунуууу" localSheetId="9" hidden="1">{#N/A,#N/A,FALSE,"Лист4"}</definedName>
    <definedName name="уунуууу" localSheetId="10" hidden="1">{#N/A,#N/A,FALSE,"Лист4"}</definedName>
    <definedName name="уунуууу" localSheetId="25" hidden="1">{#N/A,#N/A,FALSE,"Лист4"}</definedName>
    <definedName name="уунуууу" localSheetId="35" hidden="1">{#N/A,#N/A,FALSE,"Лист4"}</definedName>
    <definedName name="уунуууу" localSheetId="37" hidden="1">{#N/A,#N/A,FALSE,"Лист4"}</definedName>
    <definedName name="уунуууу" localSheetId="38" hidden="1">{#N/A,#N/A,FALSE,"Лист4"}</definedName>
    <definedName name="уунуууу" localSheetId="43" hidden="1">{#N/A,#N/A,FALSE,"Лист4"}</definedName>
    <definedName name="уунуууу" localSheetId="32" hidden="1">{#N/A,#N/A,FALSE,"Лист4"}</definedName>
    <definedName name="уунуууу" localSheetId="33" hidden="1">{#N/A,#N/A,FALSE,"Лист4"}</definedName>
    <definedName name="уунуууу" localSheetId="57" hidden="1">{#N/A,#N/A,FALSE,"Лист4"}</definedName>
    <definedName name="уунуууу" localSheetId="58" hidden="1">{#N/A,#N/A,FALSE,"Лист4"}</definedName>
    <definedName name="уунуууу" localSheetId="60" hidden="1">{#N/A,#N/A,FALSE,"Лист4"}</definedName>
    <definedName name="уунуууу" localSheetId="61" hidden="1">{#N/A,#N/A,FALSE,"Лист4"}</definedName>
    <definedName name="уунуууу" localSheetId="62" hidden="1">{#N/A,#N/A,FALSE,"Лист4"}</definedName>
    <definedName name="уунуууу" localSheetId="65" hidden="1">{#N/A,#N/A,FALSE,"Лист4"}</definedName>
    <definedName name="уунуууу" localSheetId="67" hidden="1">{#N/A,#N/A,FALSE,"Лист4"}</definedName>
    <definedName name="уунуууу" localSheetId="74" hidden="1">{#N/A,#N/A,FALSE,"Лист4"}</definedName>
    <definedName name="уунуууу" localSheetId="75" hidden="1">{#N/A,#N/A,FALSE,"Лист4"}</definedName>
    <definedName name="уунуууу" localSheetId="23" hidden="1">{#N/A,#N/A,FALSE,"Лист4"}</definedName>
    <definedName name="уунуууу" localSheetId="24" hidden="1">{#N/A,#N/A,FALSE,"Лист4"}</definedName>
    <definedName name="уунуууу" localSheetId="46" hidden="1">{#N/A,#N/A,FALSE,"Лист4"}</definedName>
    <definedName name="уунуууу" localSheetId="47" hidden="1">{#N/A,#N/A,FALSE,"Лист4"}</definedName>
    <definedName name="уунуууу" localSheetId="84" hidden="1">{#N/A,#N/A,FALSE,"Лист4"}</definedName>
    <definedName name="уунуууу" localSheetId="85" hidden="1">{#N/A,#N/A,FALSE,"Лист4"}</definedName>
    <definedName name="уунуууу" localSheetId="45"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6" hidden="1">{#N/A,#N/A,FALSE,"Лист4"}</definedName>
    <definedName name="ууу" localSheetId="18" hidden="1">{#N/A,#N/A,FALSE,"Лист4"}</definedName>
    <definedName name="ууу" localSheetId="21" hidden="1">{#N/A,#N/A,FALSE,"Лист4"}</definedName>
    <definedName name="ууу" localSheetId="4" hidden="1">{#N/A,#N/A,FALSE,"Лист4"}</definedName>
    <definedName name="ууу" localSheetId="5" hidden="1">{#N/A,#N/A,FALSE,"Лист4"}</definedName>
    <definedName name="ууу" localSheetId="8" hidden="1">{#N/A,#N/A,FALSE,"Лист4"}</definedName>
    <definedName name="ууу" localSheetId="9" hidden="1">{#N/A,#N/A,FALSE,"Лист4"}</definedName>
    <definedName name="ууу" localSheetId="10" hidden="1">{#N/A,#N/A,FALSE,"Лист4"}</definedName>
    <definedName name="ууу" localSheetId="25" hidden="1">{#N/A,#N/A,FALSE,"Лист4"}</definedName>
    <definedName name="ууу" localSheetId="35" hidden="1">{#N/A,#N/A,FALSE,"Лист4"}</definedName>
    <definedName name="ууу" localSheetId="37" hidden="1">{#N/A,#N/A,FALSE,"Лист4"}</definedName>
    <definedName name="ууу" localSheetId="38" hidden="1">{#N/A,#N/A,FALSE,"Лист4"}</definedName>
    <definedName name="ууу" localSheetId="43" hidden="1">{#N/A,#N/A,FALSE,"Лист4"}</definedName>
    <definedName name="ууу" localSheetId="32" hidden="1">{#N/A,#N/A,FALSE,"Лист4"}</definedName>
    <definedName name="ууу" localSheetId="33" hidden="1">{#N/A,#N/A,FALSE,"Лист4"}</definedName>
    <definedName name="ууу" localSheetId="57" hidden="1">{#N/A,#N/A,FALSE,"Лист4"}</definedName>
    <definedName name="ууу" localSheetId="58" hidden="1">{#N/A,#N/A,FALSE,"Лист4"}</definedName>
    <definedName name="ууу" localSheetId="60" hidden="1">{#N/A,#N/A,FALSE,"Лист4"}</definedName>
    <definedName name="ууу" localSheetId="61" hidden="1">{#N/A,#N/A,FALSE,"Лист4"}</definedName>
    <definedName name="ууу" localSheetId="62" hidden="1">{#N/A,#N/A,FALSE,"Лист4"}</definedName>
    <definedName name="ууу" localSheetId="65" hidden="1">{#N/A,#N/A,FALSE,"Лист4"}</definedName>
    <definedName name="ууу" localSheetId="67" hidden="1">{#N/A,#N/A,FALSE,"Лист4"}</definedName>
    <definedName name="ууу" localSheetId="74" hidden="1">{#N/A,#N/A,FALSE,"Лист4"}</definedName>
    <definedName name="ууу" localSheetId="75" hidden="1">{#N/A,#N/A,FALSE,"Лист4"}</definedName>
    <definedName name="ууу" localSheetId="23" hidden="1">{#N/A,#N/A,FALSE,"Лист4"}</definedName>
    <definedName name="ууу" localSheetId="24" hidden="1">{#N/A,#N/A,FALSE,"Лист4"}</definedName>
    <definedName name="ууу" localSheetId="46" hidden="1">{#N/A,#N/A,FALSE,"Лист4"}</definedName>
    <definedName name="ууу" localSheetId="47" hidden="1">{#N/A,#N/A,FALSE,"Лист4"}</definedName>
    <definedName name="ууу" localSheetId="84" hidden="1">{#N/A,#N/A,FALSE,"Лист4"}</definedName>
    <definedName name="ууу" localSheetId="85" hidden="1">{#N/A,#N/A,FALSE,"Лист4"}</definedName>
    <definedName name="ууу" localSheetId="45"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6" hidden="1">{#N/A,#N/A,FALSE,"Лист4"}</definedName>
    <definedName name="ууунну" localSheetId="18" hidden="1">{#N/A,#N/A,FALSE,"Лист4"}</definedName>
    <definedName name="ууунну" localSheetId="21" hidden="1">{#N/A,#N/A,FALSE,"Лист4"}</definedName>
    <definedName name="ууунну" localSheetId="4" hidden="1">{#N/A,#N/A,FALSE,"Лист4"}</definedName>
    <definedName name="ууунну" localSheetId="5" hidden="1">{#N/A,#N/A,FALSE,"Лист4"}</definedName>
    <definedName name="ууунну" localSheetId="8" hidden="1">{#N/A,#N/A,FALSE,"Лист4"}</definedName>
    <definedName name="ууунну" localSheetId="9" hidden="1">{#N/A,#N/A,FALSE,"Лист4"}</definedName>
    <definedName name="ууунну" localSheetId="10" hidden="1">{#N/A,#N/A,FALSE,"Лист4"}</definedName>
    <definedName name="ууунну" localSheetId="25" hidden="1">{#N/A,#N/A,FALSE,"Лист4"}</definedName>
    <definedName name="ууунну" localSheetId="35" hidden="1">{#N/A,#N/A,FALSE,"Лист4"}</definedName>
    <definedName name="ууунну" localSheetId="37" hidden="1">{#N/A,#N/A,FALSE,"Лист4"}</definedName>
    <definedName name="ууунну" localSheetId="38" hidden="1">{#N/A,#N/A,FALSE,"Лист4"}</definedName>
    <definedName name="ууунну" localSheetId="43" hidden="1">{#N/A,#N/A,FALSE,"Лист4"}</definedName>
    <definedName name="ууунну" localSheetId="32" hidden="1">{#N/A,#N/A,FALSE,"Лист4"}</definedName>
    <definedName name="ууунну" localSheetId="33" hidden="1">{#N/A,#N/A,FALSE,"Лист4"}</definedName>
    <definedName name="ууунну" localSheetId="57" hidden="1">{#N/A,#N/A,FALSE,"Лист4"}</definedName>
    <definedName name="ууунну" localSheetId="58" hidden="1">{#N/A,#N/A,FALSE,"Лист4"}</definedName>
    <definedName name="ууунну" localSheetId="60" hidden="1">{#N/A,#N/A,FALSE,"Лист4"}</definedName>
    <definedName name="ууунну" localSheetId="61" hidden="1">{#N/A,#N/A,FALSE,"Лист4"}</definedName>
    <definedName name="ууунну" localSheetId="62" hidden="1">{#N/A,#N/A,FALSE,"Лист4"}</definedName>
    <definedName name="ууунну" localSheetId="65" hidden="1">{#N/A,#N/A,FALSE,"Лист4"}</definedName>
    <definedName name="ууунну" localSheetId="67" hidden="1">{#N/A,#N/A,FALSE,"Лист4"}</definedName>
    <definedName name="ууунну" localSheetId="74" hidden="1">{#N/A,#N/A,FALSE,"Лист4"}</definedName>
    <definedName name="ууунну" localSheetId="75" hidden="1">{#N/A,#N/A,FALSE,"Лист4"}</definedName>
    <definedName name="ууунну" localSheetId="23" hidden="1">{#N/A,#N/A,FALSE,"Лист4"}</definedName>
    <definedName name="ууунну" localSheetId="24" hidden="1">{#N/A,#N/A,FALSE,"Лист4"}</definedName>
    <definedName name="ууунну" localSheetId="46" hidden="1">{#N/A,#N/A,FALSE,"Лист4"}</definedName>
    <definedName name="ууунну" localSheetId="47" hidden="1">{#N/A,#N/A,FALSE,"Лист4"}</definedName>
    <definedName name="ууунну" localSheetId="84" hidden="1">{#N/A,#N/A,FALSE,"Лист4"}</definedName>
    <definedName name="ууунну" localSheetId="85" hidden="1">{#N/A,#N/A,FALSE,"Лист4"}</definedName>
    <definedName name="ууунну" localSheetId="45"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6" hidden="1">{#N/A,#N/A,FALSE,"Лист4"}</definedName>
    <definedName name="ууунууууу" localSheetId="18" hidden="1">{#N/A,#N/A,FALSE,"Лист4"}</definedName>
    <definedName name="ууунууууу" localSheetId="21" hidden="1">{#N/A,#N/A,FALSE,"Лист4"}</definedName>
    <definedName name="ууунууууу" localSheetId="4" hidden="1">{#N/A,#N/A,FALSE,"Лист4"}</definedName>
    <definedName name="ууунууууу" localSheetId="5" hidden="1">{#N/A,#N/A,FALSE,"Лист4"}</definedName>
    <definedName name="ууунууууу" localSheetId="8" hidden="1">{#N/A,#N/A,FALSE,"Лист4"}</definedName>
    <definedName name="ууунууууу" localSheetId="9" hidden="1">{#N/A,#N/A,FALSE,"Лист4"}</definedName>
    <definedName name="ууунууууу" localSheetId="10" hidden="1">{#N/A,#N/A,FALSE,"Лист4"}</definedName>
    <definedName name="ууунууууу" localSheetId="25" hidden="1">{#N/A,#N/A,FALSE,"Лист4"}</definedName>
    <definedName name="ууунууууу" localSheetId="35" hidden="1">{#N/A,#N/A,FALSE,"Лист4"}</definedName>
    <definedName name="ууунууууу" localSheetId="37" hidden="1">{#N/A,#N/A,FALSE,"Лист4"}</definedName>
    <definedName name="ууунууууу" localSheetId="38" hidden="1">{#N/A,#N/A,FALSE,"Лист4"}</definedName>
    <definedName name="ууунууууу" localSheetId="43" hidden="1">{#N/A,#N/A,FALSE,"Лист4"}</definedName>
    <definedName name="ууунууууу" localSheetId="32" hidden="1">{#N/A,#N/A,FALSE,"Лист4"}</definedName>
    <definedName name="ууунууууу" localSheetId="33" hidden="1">{#N/A,#N/A,FALSE,"Лист4"}</definedName>
    <definedName name="ууунууууу" localSheetId="57" hidden="1">{#N/A,#N/A,FALSE,"Лист4"}</definedName>
    <definedName name="ууунууууу" localSheetId="58" hidden="1">{#N/A,#N/A,FALSE,"Лист4"}</definedName>
    <definedName name="ууунууууу" localSheetId="60" hidden="1">{#N/A,#N/A,FALSE,"Лист4"}</definedName>
    <definedName name="ууунууууу" localSheetId="61" hidden="1">{#N/A,#N/A,FALSE,"Лист4"}</definedName>
    <definedName name="ууунууууу" localSheetId="62" hidden="1">{#N/A,#N/A,FALSE,"Лист4"}</definedName>
    <definedName name="ууунууууу" localSheetId="65" hidden="1">{#N/A,#N/A,FALSE,"Лист4"}</definedName>
    <definedName name="ууунууууу" localSheetId="67" hidden="1">{#N/A,#N/A,FALSE,"Лист4"}</definedName>
    <definedName name="ууунууууу" localSheetId="74" hidden="1">{#N/A,#N/A,FALSE,"Лист4"}</definedName>
    <definedName name="ууунууууу" localSheetId="75" hidden="1">{#N/A,#N/A,FALSE,"Лист4"}</definedName>
    <definedName name="ууунууууу" localSheetId="23" hidden="1">{#N/A,#N/A,FALSE,"Лист4"}</definedName>
    <definedName name="ууунууууу" localSheetId="24" hidden="1">{#N/A,#N/A,FALSE,"Лист4"}</definedName>
    <definedName name="ууунууууу" localSheetId="46" hidden="1">{#N/A,#N/A,FALSE,"Лист4"}</definedName>
    <definedName name="ууунууууу" localSheetId="47" hidden="1">{#N/A,#N/A,FALSE,"Лист4"}</definedName>
    <definedName name="ууунууууу" localSheetId="84" hidden="1">{#N/A,#N/A,FALSE,"Лист4"}</definedName>
    <definedName name="ууунууууу" localSheetId="85" hidden="1">{#N/A,#N/A,FALSE,"Лист4"}</definedName>
    <definedName name="ууунууууу" localSheetId="45"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6" hidden="1">{#N/A,#N/A,FALSE,"Лист4"}</definedName>
    <definedName name="уууу" localSheetId="18" hidden="1">{#N/A,#N/A,FALSE,"Лист4"}</definedName>
    <definedName name="уууу" localSheetId="21" hidden="1">{#N/A,#N/A,FALSE,"Лист4"}</definedName>
    <definedName name="уууу" localSheetId="4" hidden="1">{#N/A,#N/A,FALSE,"Лист4"}</definedName>
    <definedName name="уууу" localSheetId="5" hidden="1">{#N/A,#N/A,FALSE,"Лист4"}</definedName>
    <definedName name="уууу" localSheetId="8" hidden="1">{#N/A,#N/A,FALSE,"Лист4"}</definedName>
    <definedName name="уууу" localSheetId="9" hidden="1">{#N/A,#N/A,FALSE,"Лист4"}</definedName>
    <definedName name="уууу" localSheetId="10" hidden="1">{#N/A,#N/A,FALSE,"Лист4"}</definedName>
    <definedName name="уууу" localSheetId="25" hidden="1">{#N/A,#N/A,FALSE,"Лист4"}</definedName>
    <definedName name="уууу" localSheetId="35" hidden="1">{#N/A,#N/A,FALSE,"Лист4"}</definedName>
    <definedName name="уууу" localSheetId="37" hidden="1">{#N/A,#N/A,FALSE,"Лист4"}</definedName>
    <definedName name="уууу" localSheetId="38" hidden="1">{#N/A,#N/A,FALSE,"Лист4"}</definedName>
    <definedName name="уууу" localSheetId="43" hidden="1">{#N/A,#N/A,FALSE,"Лист4"}</definedName>
    <definedName name="уууу" localSheetId="32" hidden="1">{#N/A,#N/A,FALSE,"Лист4"}</definedName>
    <definedName name="уууу" localSheetId="33" hidden="1">{#N/A,#N/A,FALSE,"Лист4"}</definedName>
    <definedName name="уууу" localSheetId="57" hidden="1">{#N/A,#N/A,FALSE,"Лист4"}</definedName>
    <definedName name="уууу" localSheetId="58" hidden="1">{#N/A,#N/A,FALSE,"Лист4"}</definedName>
    <definedName name="уууу" localSheetId="60" hidden="1">{#N/A,#N/A,FALSE,"Лист4"}</definedName>
    <definedName name="уууу" localSheetId="61" hidden="1">{#N/A,#N/A,FALSE,"Лист4"}</definedName>
    <definedName name="уууу" localSheetId="62" hidden="1">{#N/A,#N/A,FALSE,"Лист4"}</definedName>
    <definedName name="уууу" localSheetId="65" hidden="1">{#N/A,#N/A,FALSE,"Лист4"}</definedName>
    <definedName name="уууу" localSheetId="67" hidden="1">{#N/A,#N/A,FALSE,"Лист4"}</definedName>
    <definedName name="уууу" localSheetId="74" hidden="1">{#N/A,#N/A,FALSE,"Лист4"}</definedName>
    <definedName name="уууу" localSheetId="75" hidden="1">{#N/A,#N/A,FALSE,"Лист4"}</definedName>
    <definedName name="уууу" localSheetId="23" hidden="1">{#N/A,#N/A,FALSE,"Лист4"}</definedName>
    <definedName name="уууу" localSheetId="24" hidden="1">{#N/A,#N/A,FALSE,"Лист4"}</definedName>
    <definedName name="уууу" localSheetId="46" hidden="1">{#N/A,#N/A,FALSE,"Лист4"}</definedName>
    <definedName name="уууу" localSheetId="47" hidden="1">{#N/A,#N/A,FALSE,"Лист4"}</definedName>
    <definedName name="уууу" localSheetId="84" hidden="1">{#N/A,#N/A,FALSE,"Лист4"}</definedName>
    <definedName name="уууу" localSheetId="85" hidden="1">{#N/A,#N/A,FALSE,"Лист4"}</definedName>
    <definedName name="уууу" localSheetId="45"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6" hidden="1">{#N/A,#N/A,FALSE,"Лист4"}</definedName>
    <definedName name="уууу32" localSheetId="18" hidden="1">{#N/A,#N/A,FALSE,"Лист4"}</definedName>
    <definedName name="уууу32" localSheetId="21" hidden="1">{#N/A,#N/A,FALSE,"Лист4"}</definedName>
    <definedName name="уууу32" localSheetId="4" hidden="1">{#N/A,#N/A,FALSE,"Лист4"}</definedName>
    <definedName name="уууу32" localSheetId="5" hidden="1">{#N/A,#N/A,FALSE,"Лист4"}</definedName>
    <definedName name="уууу32" localSheetId="8" hidden="1">{#N/A,#N/A,FALSE,"Лист4"}</definedName>
    <definedName name="уууу32" localSheetId="9" hidden="1">{#N/A,#N/A,FALSE,"Лист4"}</definedName>
    <definedName name="уууу32" localSheetId="10" hidden="1">{#N/A,#N/A,FALSE,"Лист4"}</definedName>
    <definedName name="уууу32" localSheetId="25" hidden="1">{#N/A,#N/A,FALSE,"Лист4"}</definedName>
    <definedName name="уууу32" localSheetId="35" hidden="1">{#N/A,#N/A,FALSE,"Лист4"}</definedName>
    <definedName name="уууу32" localSheetId="37" hidden="1">{#N/A,#N/A,FALSE,"Лист4"}</definedName>
    <definedName name="уууу32" localSheetId="38" hidden="1">{#N/A,#N/A,FALSE,"Лист4"}</definedName>
    <definedName name="уууу32" localSheetId="43" hidden="1">{#N/A,#N/A,FALSE,"Лист4"}</definedName>
    <definedName name="уууу32" localSheetId="32" hidden="1">{#N/A,#N/A,FALSE,"Лист4"}</definedName>
    <definedName name="уууу32" localSheetId="33" hidden="1">{#N/A,#N/A,FALSE,"Лист4"}</definedName>
    <definedName name="уууу32" localSheetId="57" hidden="1">{#N/A,#N/A,FALSE,"Лист4"}</definedName>
    <definedName name="уууу32" localSheetId="58" hidden="1">{#N/A,#N/A,FALSE,"Лист4"}</definedName>
    <definedName name="уууу32" localSheetId="60" hidden="1">{#N/A,#N/A,FALSE,"Лист4"}</definedName>
    <definedName name="уууу32" localSheetId="61" hidden="1">{#N/A,#N/A,FALSE,"Лист4"}</definedName>
    <definedName name="уууу32" localSheetId="62" hidden="1">{#N/A,#N/A,FALSE,"Лист4"}</definedName>
    <definedName name="уууу32" localSheetId="65" hidden="1">{#N/A,#N/A,FALSE,"Лист4"}</definedName>
    <definedName name="уууу32" localSheetId="67" hidden="1">{#N/A,#N/A,FALSE,"Лист4"}</definedName>
    <definedName name="уууу32" localSheetId="74" hidden="1">{#N/A,#N/A,FALSE,"Лист4"}</definedName>
    <definedName name="уууу32" localSheetId="75" hidden="1">{#N/A,#N/A,FALSE,"Лист4"}</definedName>
    <definedName name="уууу32" localSheetId="23" hidden="1">{#N/A,#N/A,FALSE,"Лист4"}</definedName>
    <definedName name="уууу32" localSheetId="24" hidden="1">{#N/A,#N/A,FALSE,"Лист4"}</definedName>
    <definedName name="уууу32" localSheetId="46" hidden="1">{#N/A,#N/A,FALSE,"Лист4"}</definedName>
    <definedName name="уууу32" localSheetId="47" hidden="1">{#N/A,#N/A,FALSE,"Лист4"}</definedName>
    <definedName name="уууу32" localSheetId="84" hidden="1">{#N/A,#N/A,FALSE,"Лист4"}</definedName>
    <definedName name="уууу32" localSheetId="85" hidden="1">{#N/A,#N/A,FALSE,"Лист4"}</definedName>
    <definedName name="уууу32" localSheetId="45"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6" hidden="1">{#N/A,#N/A,FALSE,"Лист4"}</definedName>
    <definedName name="уууун" localSheetId="18" hidden="1">{#N/A,#N/A,FALSE,"Лист4"}</definedName>
    <definedName name="уууун" localSheetId="21" hidden="1">{#N/A,#N/A,FALSE,"Лист4"}</definedName>
    <definedName name="уууун" localSheetId="4" hidden="1">{#N/A,#N/A,FALSE,"Лист4"}</definedName>
    <definedName name="уууун" localSheetId="5" hidden="1">{#N/A,#N/A,FALSE,"Лист4"}</definedName>
    <definedName name="уууун" localSheetId="8" hidden="1">{#N/A,#N/A,FALSE,"Лист4"}</definedName>
    <definedName name="уууун" localSheetId="9" hidden="1">{#N/A,#N/A,FALSE,"Лист4"}</definedName>
    <definedName name="уууун" localSheetId="10" hidden="1">{#N/A,#N/A,FALSE,"Лист4"}</definedName>
    <definedName name="уууун" localSheetId="25" hidden="1">{#N/A,#N/A,FALSE,"Лист4"}</definedName>
    <definedName name="уууун" localSheetId="35" hidden="1">{#N/A,#N/A,FALSE,"Лист4"}</definedName>
    <definedName name="уууун" localSheetId="37" hidden="1">{#N/A,#N/A,FALSE,"Лист4"}</definedName>
    <definedName name="уууун" localSheetId="38" hidden="1">{#N/A,#N/A,FALSE,"Лист4"}</definedName>
    <definedName name="уууун" localSheetId="43" hidden="1">{#N/A,#N/A,FALSE,"Лист4"}</definedName>
    <definedName name="уууун" localSheetId="32" hidden="1">{#N/A,#N/A,FALSE,"Лист4"}</definedName>
    <definedName name="уууун" localSheetId="33" hidden="1">{#N/A,#N/A,FALSE,"Лист4"}</definedName>
    <definedName name="уууун" localSheetId="57" hidden="1">{#N/A,#N/A,FALSE,"Лист4"}</definedName>
    <definedName name="уууун" localSheetId="58" hidden="1">{#N/A,#N/A,FALSE,"Лист4"}</definedName>
    <definedName name="уууун" localSheetId="60" hidden="1">{#N/A,#N/A,FALSE,"Лист4"}</definedName>
    <definedName name="уууун" localSheetId="61" hidden="1">{#N/A,#N/A,FALSE,"Лист4"}</definedName>
    <definedName name="уууун" localSheetId="62" hidden="1">{#N/A,#N/A,FALSE,"Лист4"}</definedName>
    <definedName name="уууун" localSheetId="65" hidden="1">{#N/A,#N/A,FALSE,"Лист4"}</definedName>
    <definedName name="уууун" localSheetId="67" hidden="1">{#N/A,#N/A,FALSE,"Лист4"}</definedName>
    <definedName name="уууун" localSheetId="74" hidden="1">{#N/A,#N/A,FALSE,"Лист4"}</definedName>
    <definedName name="уууун" localSheetId="75" hidden="1">{#N/A,#N/A,FALSE,"Лист4"}</definedName>
    <definedName name="уууун" localSheetId="23" hidden="1">{#N/A,#N/A,FALSE,"Лист4"}</definedName>
    <definedName name="уууун" localSheetId="24" hidden="1">{#N/A,#N/A,FALSE,"Лист4"}</definedName>
    <definedName name="уууун" localSheetId="46" hidden="1">{#N/A,#N/A,FALSE,"Лист4"}</definedName>
    <definedName name="уууун" localSheetId="47" hidden="1">{#N/A,#N/A,FALSE,"Лист4"}</definedName>
    <definedName name="уууун" localSheetId="84" hidden="1">{#N/A,#N/A,FALSE,"Лист4"}</definedName>
    <definedName name="уууун" localSheetId="85" hidden="1">{#N/A,#N/A,FALSE,"Лист4"}</definedName>
    <definedName name="уууун" localSheetId="45"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6" hidden="1">{#N/A,#N/A,FALSE,"т02бд"}</definedName>
    <definedName name="ф" localSheetId="18" hidden="1">{#N/A,#N/A,FALSE,"т02бд"}</definedName>
    <definedName name="ф" localSheetId="21" hidden="1">{#N/A,#N/A,FALSE,"т02бд"}</definedName>
    <definedName name="ф" localSheetId="4" hidden="1">{#N/A,#N/A,FALSE,"т02бд"}</definedName>
    <definedName name="ф" localSheetId="5" hidden="1">{#N/A,#N/A,FALSE,"т02бд"}</definedName>
    <definedName name="ф" localSheetId="8" hidden="1">{#N/A,#N/A,FALSE,"т02бд"}</definedName>
    <definedName name="ф" localSheetId="9" hidden="1">{#N/A,#N/A,FALSE,"т02бд"}</definedName>
    <definedName name="ф" localSheetId="10" hidden="1">{#N/A,#N/A,FALSE,"т02бд"}</definedName>
    <definedName name="ф" localSheetId="25" hidden="1">{#N/A,#N/A,FALSE,"т02бд"}</definedName>
    <definedName name="ф" localSheetId="35" hidden="1">{#N/A,#N/A,FALSE,"т02бд"}</definedName>
    <definedName name="ф" localSheetId="37" hidden="1">{#N/A,#N/A,FALSE,"т02бд"}</definedName>
    <definedName name="ф" localSheetId="38" hidden="1">{#N/A,#N/A,FALSE,"т02бд"}</definedName>
    <definedName name="ф" localSheetId="43" hidden="1">{#N/A,#N/A,FALSE,"т02бд"}</definedName>
    <definedName name="ф" localSheetId="32" hidden="1">{#N/A,#N/A,FALSE,"т02бд"}</definedName>
    <definedName name="ф" localSheetId="33" hidden="1">{#N/A,#N/A,FALSE,"т02бд"}</definedName>
    <definedName name="ф" localSheetId="57" hidden="1">{#N/A,#N/A,FALSE,"т02бд"}</definedName>
    <definedName name="ф" localSheetId="58" hidden="1">{#N/A,#N/A,FALSE,"т02бд"}</definedName>
    <definedName name="ф" localSheetId="60" hidden="1">{#N/A,#N/A,FALSE,"т02бд"}</definedName>
    <definedName name="ф" localSheetId="61" hidden="1">{#N/A,#N/A,FALSE,"т02бд"}</definedName>
    <definedName name="ф" localSheetId="62" hidden="1">{#N/A,#N/A,FALSE,"т02бд"}</definedName>
    <definedName name="ф" localSheetId="65" hidden="1">{#N/A,#N/A,FALSE,"т02бд"}</definedName>
    <definedName name="ф" localSheetId="67" hidden="1">{#N/A,#N/A,FALSE,"т02бд"}</definedName>
    <definedName name="ф" localSheetId="74" hidden="1">{#N/A,#N/A,FALSE,"т02бд"}</definedName>
    <definedName name="ф" localSheetId="75" hidden="1">{#N/A,#N/A,FALSE,"т02бд"}</definedName>
    <definedName name="ф" localSheetId="23" hidden="1">{#N/A,#N/A,FALSE,"т02бд"}</definedName>
    <definedName name="ф" localSheetId="24" hidden="1">{#N/A,#N/A,FALSE,"т02бд"}</definedName>
    <definedName name="ф" localSheetId="46" hidden="1">{#N/A,#N/A,FALSE,"т02бд"}</definedName>
    <definedName name="ф" localSheetId="47" hidden="1">{#N/A,#N/A,FALSE,"т02бд"}</definedName>
    <definedName name="ф" localSheetId="84" hidden="1">{#N/A,#N/A,FALSE,"т02бд"}</definedName>
    <definedName name="ф" localSheetId="85" hidden="1">{#N/A,#N/A,FALSE,"т02бд"}</definedName>
    <definedName name="ф" localSheetId="45"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6" hidden="1">{#N/A,#N/A,FALSE,"т02бд"}</definedName>
    <definedName name="ф_2" localSheetId="18" hidden="1">{#N/A,#N/A,FALSE,"т02бд"}</definedName>
    <definedName name="ф_2" localSheetId="21" hidden="1">{#N/A,#N/A,FALSE,"т02бд"}</definedName>
    <definedName name="ф_2" localSheetId="4" hidden="1">{#N/A,#N/A,FALSE,"т02бд"}</definedName>
    <definedName name="ф_2" localSheetId="5" hidden="1">{#N/A,#N/A,FALSE,"т02бд"}</definedName>
    <definedName name="ф_2" localSheetId="8" hidden="1">{#N/A,#N/A,FALSE,"т02бд"}</definedName>
    <definedName name="ф_2" localSheetId="9" hidden="1">{#N/A,#N/A,FALSE,"т02бд"}</definedName>
    <definedName name="ф_2" localSheetId="10" hidden="1">{#N/A,#N/A,FALSE,"т02бд"}</definedName>
    <definedName name="ф_2" localSheetId="25" hidden="1">{#N/A,#N/A,FALSE,"т02бд"}</definedName>
    <definedName name="ф_2" localSheetId="35" hidden="1">{#N/A,#N/A,FALSE,"т02бд"}</definedName>
    <definedName name="ф_2" localSheetId="37" hidden="1">{#N/A,#N/A,FALSE,"т02бд"}</definedName>
    <definedName name="ф_2" localSheetId="38" hidden="1">{#N/A,#N/A,FALSE,"т02бд"}</definedName>
    <definedName name="ф_2" localSheetId="43" hidden="1">{#N/A,#N/A,FALSE,"т02бд"}</definedName>
    <definedName name="ф_2" localSheetId="32" hidden="1">{#N/A,#N/A,FALSE,"т02бд"}</definedName>
    <definedName name="ф_2" localSheetId="33" hidden="1">{#N/A,#N/A,FALSE,"т02бд"}</definedName>
    <definedName name="ф_2" localSheetId="57" hidden="1">{#N/A,#N/A,FALSE,"т02бд"}</definedName>
    <definedName name="ф_2" localSheetId="58" hidden="1">{#N/A,#N/A,FALSE,"т02бд"}</definedName>
    <definedName name="ф_2" localSheetId="60" hidden="1">{#N/A,#N/A,FALSE,"т02бд"}</definedName>
    <definedName name="ф_2" localSheetId="61" hidden="1">{#N/A,#N/A,FALSE,"т02бд"}</definedName>
    <definedName name="ф_2" localSheetId="62" hidden="1">{#N/A,#N/A,FALSE,"т02бд"}</definedName>
    <definedName name="ф_2" localSheetId="65" hidden="1">{#N/A,#N/A,FALSE,"т02бд"}</definedName>
    <definedName name="ф_2" localSheetId="67" hidden="1">{#N/A,#N/A,FALSE,"т02бд"}</definedName>
    <definedName name="ф_2" localSheetId="74" hidden="1">{#N/A,#N/A,FALSE,"т02бд"}</definedName>
    <definedName name="ф_2" localSheetId="75" hidden="1">{#N/A,#N/A,FALSE,"т02бд"}</definedName>
    <definedName name="ф_2" localSheetId="23" hidden="1">{#N/A,#N/A,FALSE,"т02бд"}</definedName>
    <definedName name="ф_2" localSheetId="24" hidden="1">{#N/A,#N/A,FALSE,"т02бд"}</definedName>
    <definedName name="ф_2" localSheetId="46" hidden="1">{#N/A,#N/A,FALSE,"т02бд"}</definedName>
    <definedName name="ф_2" localSheetId="47" hidden="1">{#N/A,#N/A,FALSE,"т02бд"}</definedName>
    <definedName name="ф_2" localSheetId="84" hidden="1">{#N/A,#N/A,FALSE,"т02бд"}</definedName>
    <definedName name="ф_2" localSheetId="85" hidden="1">{#N/A,#N/A,FALSE,"т02бд"}</definedName>
    <definedName name="ф_2" localSheetId="45"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6" hidden="1">{#N/A,#N/A,FALSE,"т02бд"}</definedName>
    <definedName name="ф_2_1" localSheetId="18" hidden="1">{#N/A,#N/A,FALSE,"т02бд"}</definedName>
    <definedName name="ф_2_1" localSheetId="21" hidden="1">{#N/A,#N/A,FALSE,"т02бд"}</definedName>
    <definedName name="ф_2_1" localSheetId="4" hidden="1">{#N/A,#N/A,FALSE,"т02бд"}</definedName>
    <definedName name="ф_2_1" localSheetId="5" hidden="1">{#N/A,#N/A,FALSE,"т02бд"}</definedName>
    <definedName name="ф_2_1" localSheetId="8" hidden="1">{#N/A,#N/A,FALSE,"т02бд"}</definedName>
    <definedName name="ф_2_1" localSheetId="9" hidden="1">{#N/A,#N/A,FALSE,"т02бд"}</definedName>
    <definedName name="ф_2_1" localSheetId="10" hidden="1">{#N/A,#N/A,FALSE,"т02бд"}</definedName>
    <definedName name="ф_2_1" localSheetId="25" hidden="1">{#N/A,#N/A,FALSE,"т02бд"}</definedName>
    <definedName name="ф_2_1" localSheetId="35" hidden="1">{#N/A,#N/A,FALSE,"т02бд"}</definedName>
    <definedName name="ф_2_1" localSheetId="37" hidden="1">{#N/A,#N/A,FALSE,"т02бд"}</definedName>
    <definedName name="ф_2_1" localSheetId="38" hidden="1">{#N/A,#N/A,FALSE,"т02бд"}</definedName>
    <definedName name="ф_2_1" localSheetId="43" hidden="1">{#N/A,#N/A,FALSE,"т02бд"}</definedName>
    <definedName name="ф_2_1" localSheetId="32" hidden="1">{#N/A,#N/A,FALSE,"т02бд"}</definedName>
    <definedName name="ф_2_1" localSheetId="33" hidden="1">{#N/A,#N/A,FALSE,"т02бд"}</definedName>
    <definedName name="ф_2_1" localSheetId="57" hidden="1">{#N/A,#N/A,FALSE,"т02бд"}</definedName>
    <definedName name="ф_2_1" localSheetId="58" hidden="1">{#N/A,#N/A,FALSE,"т02бд"}</definedName>
    <definedName name="ф_2_1" localSheetId="60" hidden="1">{#N/A,#N/A,FALSE,"т02бд"}</definedName>
    <definedName name="ф_2_1" localSheetId="61" hidden="1">{#N/A,#N/A,FALSE,"т02бд"}</definedName>
    <definedName name="ф_2_1" localSheetId="62" hidden="1">{#N/A,#N/A,FALSE,"т02бд"}</definedName>
    <definedName name="ф_2_1" localSheetId="65" hidden="1">{#N/A,#N/A,FALSE,"т02бд"}</definedName>
    <definedName name="ф_2_1" localSheetId="67" hidden="1">{#N/A,#N/A,FALSE,"т02бд"}</definedName>
    <definedName name="ф_2_1" localSheetId="74" hidden="1">{#N/A,#N/A,FALSE,"т02бд"}</definedName>
    <definedName name="ф_2_1" localSheetId="75" hidden="1">{#N/A,#N/A,FALSE,"т02бд"}</definedName>
    <definedName name="ф_2_1" localSheetId="23" hidden="1">{#N/A,#N/A,FALSE,"т02бд"}</definedName>
    <definedName name="ф_2_1" localSheetId="24" hidden="1">{#N/A,#N/A,FALSE,"т02бд"}</definedName>
    <definedName name="ф_2_1" localSheetId="46" hidden="1">{#N/A,#N/A,FALSE,"т02бд"}</definedName>
    <definedName name="ф_2_1" localSheetId="47" hidden="1">{#N/A,#N/A,FALSE,"т02бд"}</definedName>
    <definedName name="ф_2_1" localSheetId="84" hidden="1">{#N/A,#N/A,FALSE,"т02бд"}</definedName>
    <definedName name="ф_2_1" localSheetId="85" hidden="1">{#N/A,#N/A,FALSE,"т02бд"}</definedName>
    <definedName name="ф_2_1" localSheetId="45"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6" hidden="1">{#N/A,#N/A,FALSE,"т02бд"}</definedName>
    <definedName name="фіва" localSheetId="18" hidden="1">{#N/A,#N/A,FALSE,"т02бд"}</definedName>
    <definedName name="фіва" localSheetId="21" hidden="1">{#N/A,#N/A,FALSE,"т02бд"}</definedName>
    <definedName name="фіва" localSheetId="4" hidden="1">{#N/A,#N/A,FALSE,"т02бд"}</definedName>
    <definedName name="фіва" localSheetId="5" hidden="1">{#N/A,#N/A,FALSE,"т02бд"}</definedName>
    <definedName name="фіва" localSheetId="8" hidden="1">{#N/A,#N/A,FALSE,"т02бд"}</definedName>
    <definedName name="фіва" localSheetId="9" hidden="1">{#N/A,#N/A,FALSE,"т02бд"}</definedName>
    <definedName name="фіва" localSheetId="10" hidden="1">{#N/A,#N/A,FALSE,"т02бд"}</definedName>
    <definedName name="фіва" localSheetId="25" hidden="1">{#N/A,#N/A,FALSE,"т02бд"}</definedName>
    <definedName name="фіва" localSheetId="35" hidden="1">{#N/A,#N/A,FALSE,"т02бд"}</definedName>
    <definedName name="фіва" localSheetId="37" hidden="1">{#N/A,#N/A,FALSE,"т02бд"}</definedName>
    <definedName name="фіва" localSheetId="38" hidden="1">{#N/A,#N/A,FALSE,"т02бд"}</definedName>
    <definedName name="фіва" localSheetId="43" hidden="1">{#N/A,#N/A,FALSE,"т02бд"}</definedName>
    <definedName name="фіва" localSheetId="32" hidden="1">{#N/A,#N/A,FALSE,"т02бд"}</definedName>
    <definedName name="фіва" localSheetId="33" hidden="1">{#N/A,#N/A,FALSE,"т02бд"}</definedName>
    <definedName name="фіва" localSheetId="57" hidden="1">{#N/A,#N/A,FALSE,"т02бд"}</definedName>
    <definedName name="фіва" localSheetId="58" hidden="1">{#N/A,#N/A,FALSE,"т02бд"}</definedName>
    <definedName name="фіва" localSheetId="60" hidden="1">{#N/A,#N/A,FALSE,"т02бд"}</definedName>
    <definedName name="фіва" localSheetId="61" hidden="1">{#N/A,#N/A,FALSE,"т02бд"}</definedName>
    <definedName name="фіва" localSheetId="62" hidden="1">{#N/A,#N/A,FALSE,"т02бд"}</definedName>
    <definedName name="фіва" localSheetId="65" hidden="1">{#N/A,#N/A,FALSE,"т02бд"}</definedName>
    <definedName name="фіва" localSheetId="67" hidden="1">{#N/A,#N/A,FALSE,"т02бд"}</definedName>
    <definedName name="фіва" localSheetId="74" hidden="1">{#N/A,#N/A,FALSE,"т02бд"}</definedName>
    <definedName name="фіва" localSheetId="75" hidden="1">{#N/A,#N/A,FALSE,"т02бд"}</definedName>
    <definedName name="фіва" localSheetId="23" hidden="1">{#N/A,#N/A,FALSE,"т02бд"}</definedName>
    <definedName name="фіва" localSheetId="24" hidden="1">{#N/A,#N/A,FALSE,"т02бд"}</definedName>
    <definedName name="фіва" localSheetId="46" hidden="1">{#N/A,#N/A,FALSE,"т02бд"}</definedName>
    <definedName name="фіва" localSheetId="47" hidden="1">{#N/A,#N/A,FALSE,"т02бд"}</definedName>
    <definedName name="фіва" localSheetId="84" hidden="1">{#N/A,#N/A,FALSE,"т02бд"}</definedName>
    <definedName name="фіва" localSheetId="85" hidden="1">{#N/A,#N/A,FALSE,"т02бд"}</definedName>
    <definedName name="фіва" localSheetId="45"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6" hidden="1">{#N/A,#N/A,FALSE,"т02бд"}</definedName>
    <definedName name="фіва_2" localSheetId="18" hidden="1">{#N/A,#N/A,FALSE,"т02бд"}</definedName>
    <definedName name="фіва_2" localSheetId="21" hidden="1">{#N/A,#N/A,FALSE,"т02бд"}</definedName>
    <definedName name="фіва_2" localSheetId="4" hidden="1">{#N/A,#N/A,FALSE,"т02бд"}</definedName>
    <definedName name="фіва_2" localSheetId="5" hidden="1">{#N/A,#N/A,FALSE,"т02бд"}</definedName>
    <definedName name="фіва_2" localSheetId="8" hidden="1">{#N/A,#N/A,FALSE,"т02бд"}</definedName>
    <definedName name="фіва_2" localSheetId="9" hidden="1">{#N/A,#N/A,FALSE,"т02бд"}</definedName>
    <definedName name="фіва_2" localSheetId="10" hidden="1">{#N/A,#N/A,FALSE,"т02бд"}</definedName>
    <definedName name="фіва_2" localSheetId="25" hidden="1">{#N/A,#N/A,FALSE,"т02бд"}</definedName>
    <definedName name="фіва_2" localSheetId="35" hidden="1">{#N/A,#N/A,FALSE,"т02бд"}</definedName>
    <definedName name="фіва_2" localSheetId="37" hidden="1">{#N/A,#N/A,FALSE,"т02бд"}</definedName>
    <definedName name="фіва_2" localSheetId="38" hidden="1">{#N/A,#N/A,FALSE,"т02бд"}</definedName>
    <definedName name="фіва_2" localSheetId="43" hidden="1">{#N/A,#N/A,FALSE,"т02бд"}</definedName>
    <definedName name="фіва_2" localSheetId="32" hidden="1">{#N/A,#N/A,FALSE,"т02бд"}</definedName>
    <definedName name="фіва_2" localSheetId="33" hidden="1">{#N/A,#N/A,FALSE,"т02бд"}</definedName>
    <definedName name="фіва_2" localSheetId="57" hidden="1">{#N/A,#N/A,FALSE,"т02бд"}</definedName>
    <definedName name="фіва_2" localSheetId="58" hidden="1">{#N/A,#N/A,FALSE,"т02бд"}</definedName>
    <definedName name="фіва_2" localSheetId="60" hidden="1">{#N/A,#N/A,FALSE,"т02бд"}</definedName>
    <definedName name="фіва_2" localSheetId="61" hidden="1">{#N/A,#N/A,FALSE,"т02бд"}</definedName>
    <definedName name="фіва_2" localSheetId="62" hidden="1">{#N/A,#N/A,FALSE,"т02бд"}</definedName>
    <definedName name="фіва_2" localSheetId="65" hidden="1">{#N/A,#N/A,FALSE,"т02бд"}</definedName>
    <definedName name="фіва_2" localSheetId="67" hidden="1">{#N/A,#N/A,FALSE,"т02бд"}</definedName>
    <definedName name="фіва_2" localSheetId="74" hidden="1">{#N/A,#N/A,FALSE,"т02бд"}</definedName>
    <definedName name="фіва_2" localSheetId="75" hidden="1">{#N/A,#N/A,FALSE,"т02бд"}</definedName>
    <definedName name="фіва_2" localSheetId="23" hidden="1">{#N/A,#N/A,FALSE,"т02бд"}</definedName>
    <definedName name="фіва_2" localSheetId="24" hidden="1">{#N/A,#N/A,FALSE,"т02бд"}</definedName>
    <definedName name="фіва_2" localSheetId="46" hidden="1">{#N/A,#N/A,FALSE,"т02бд"}</definedName>
    <definedName name="фіва_2" localSheetId="47" hidden="1">{#N/A,#N/A,FALSE,"т02бд"}</definedName>
    <definedName name="фіва_2" localSheetId="84" hidden="1">{#N/A,#N/A,FALSE,"т02бд"}</definedName>
    <definedName name="фіва_2" localSheetId="85" hidden="1">{#N/A,#N/A,FALSE,"т02бд"}</definedName>
    <definedName name="фіва_2" localSheetId="45"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6" hidden="1">{#N/A,#N/A,FALSE,"т02бд"}</definedName>
    <definedName name="фіва_2_1" localSheetId="18" hidden="1">{#N/A,#N/A,FALSE,"т02бд"}</definedName>
    <definedName name="фіва_2_1" localSheetId="21" hidden="1">{#N/A,#N/A,FALSE,"т02бд"}</definedName>
    <definedName name="фіва_2_1" localSheetId="4" hidden="1">{#N/A,#N/A,FALSE,"т02бд"}</definedName>
    <definedName name="фіва_2_1" localSheetId="5" hidden="1">{#N/A,#N/A,FALSE,"т02бд"}</definedName>
    <definedName name="фіва_2_1" localSheetId="8" hidden="1">{#N/A,#N/A,FALSE,"т02бд"}</definedName>
    <definedName name="фіва_2_1" localSheetId="9" hidden="1">{#N/A,#N/A,FALSE,"т02бд"}</definedName>
    <definedName name="фіва_2_1" localSheetId="10" hidden="1">{#N/A,#N/A,FALSE,"т02бд"}</definedName>
    <definedName name="фіва_2_1" localSheetId="25" hidden="1">{#N/A,#N/A,FALSE,"т02бд"}</definedName>
    <definedName name="фіва_2_1" localSheetId="35" hidden="1">{#N/A,#N/A,FALSE,"т02бд"}</definedName>
    <definedName name="фіва_2_1" localSheetId="37" hidden="1">{#N/A,#N/A,FALSE,"т02бд"}</definedName>
    <definedName name="фіва_2_1" localSheetId="38" hidden="1">{#N/A,#N/A,FALSE,"т02бд"}</definedName>
    <definedName name="фіва_2_1" localSheetId="43" hidden="1">{#N/A,#N/A,FALSE,"т02бд"}</definedName>
    <definedName name="фіва_2_1" localSheetId="32" hidden="1">{#N/A,#N/A,FALSE,"т02бд"}</definedName>
    <definedName name="фіва_2_1" localSheetId="33" hidden="1">{#N/A,#N/A,FALSE,"т02бд"}</definedName>
    <definedName name="фіва_2_1" localSheetId="57" hidden="1">{#N/A,#N/A,FALSE,"т02бд"}</definedName>
    <definedName name="фіва_2_1" localSheetId="58" hidden="1">{#N/A,#N/A,FALSE,"т02бд"}</definedName>
    <definedName name="фіва_2_1" localSheetId="60" hidden="1">{#N/A,#N/A,FALSE,"т02бд"}</definedName>
    <definedName name="фіва_2_1" localSheetId="61" hidden="1">{#N/A,#N/A,FALSE,"т02бд"}</definedName>
    <definedName name="фіва_2_1" localSheetId="62" hidden="1">{#N/A,#N/A,FALSE,"т02бд"}</definedName>
    <definedName name="фіва_2_1" localSheetId="65" hidden="1">{#N/A,#N/A,FALSE,"т02бд"}</definedName>
    <definedName name="фіва_2_1" localSheetId="67" hidden="1">{#N/A,#N/A,FALSE,"т02бд"}</definedName>
    <definedName name="фіва_2_1" localSheetId="74" hidden="1">{#N/A,#N/A,FALSE,"т02бд"}</definedName>
    <definedName name="фіва_2_1" localSheetId="75" hidden="1">{#N/A,#N/A,FALSE,"т02бд"}</definedName>
    <definedName name="фіва_2_1" localSheetId="23" hidden="1">{#N/A,#N/A,FALSE,"т02бд"}</definedName>
    <definedName name="фіва_2_1" localSheetId="24" hidden="1">{#N/A,#N/A,FALSE,"т02бд"}</definedName>
    <definedName name="фіва_2_1" localSheetId="46" hidden="1">{#N/A,#N/A,FALSE,"т02бд"}</definedName>
    <definedName name="фіва_2_1" localSheetId="47" hidden="1">{#N/A,#N/A,FALSE,"т02бд"}</definedName>
    <definedName name="фіва_2_1" localSheetId="84" hidden="1">{#N/A,#N/A,FALSE,"т02бд"}</definedName>
    <definedName name="фіва_2_1" localSheetId="85" hidden="1">{#N/A,#N/A,FALSE,"т02бд"}</definedName>
    <definedName name="фіва_2_1" localSheetId="45"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6" hidden="1">{#N/A,#N/A,FALSE,"т02бд"}</definedName>
    <definedName name="фф" localSheetId="18" hidden="1">{#N/A,#N/A,FALSE,"т02бд"}</definedName>
    <definedName name="фф" localSheetId="21" hidden="1">{#N/A,#N/A,FALSE,"т02бд"}</definedName>
    <definedName name="фф" localSheetId="4" hidden="1">{#N/A,#N/A,FALSE,"т02бд"}</definedName>
    <definedName name="фф" localSheetId="5" hidden="1">{#N/A,#N/A,FALSE,"т02бд"}</definedName>
    <definedName name="фф" localSheetId="8" hidden="1">{#N/A,#N/A,FALSE,"т02бд"}</definedName>
    <definedName name="фф" localSheetId="9" hidden="1">{#N/A,#N/A,FALSE,"т02бд"}</definedName>
    <definedName name="фф" localSheetId="10" hidden="1">{#N/A,#N/A,FALSE,"т02бд"}</definedName>
    <definedName name="фф" localSheetId="25" hidden="1">{#N/A,#N/A,FALSE,"т02бд"}</definedName>
    <definedName name="фф" localSheetId="35" hidden="1">{#N/A,#N/A,FALSE,"т02бд"}</definedName>
    <definedName name="фф" localSheetId="37" hidden="1">{#N/A,#N/A,FALSE,"т02бд"}</definedName>
    <definedName name="фф" localSheetId="38" hidden="1">{#N/A,#N/A,FALSE,"т02бд"}</definedName>
    <definedName name="фф" localSheetId="43" hidden="1">{#N/A,#N/A,FALSE,"т02бд"}</definedName>
    <definedName name="фф" localSheetId="32" hidden="1">{#N/A,#N/A,FALSE,"т02бд"}</definedName>
    <definedName name="фф" localSheetId="33" hidden="1">{#N/A,#N/A,FALSE,"т02бд"}</definedName>
    <definedName name="фф" localSheetId="57" hidden="1">{#N/A,#N/A,FALSE,"т02бд"}</definedName>
    <definedName name="фф" localSheetId="58" hidden="1">{#N/A,#N/A,FALSE,"т02бд"}</definedName>
    <definedName name="фф" localSheetId="60" hidden="1">{#N/A,#N/A,FALSE,"т02бд"}</definedName>
    <definedName name="фф" localSheetId="61" hidden="1">{#N/A,#N/A,FALSE,"т02бд"}</definedName>
    <definedName name="фф" localSheetId="62" hidden="1">{#N/A,#N/A,FALSE,"т02бд"}</definedName>
    <definedName name="фф" localSheetId="65" hidden="1">{#N/A,#N/A,FALSE,"т02бд"}</definedName>
    <definedName name="фф" localSheetId="67" hidden="1">{#N/A,#N/A,FALSE,"т02бд"}</definedName>
    <definedName name="фф" localSheetId="74" hidden="1">{#N/A,#N/A,FALSE,"т02бд"}</definedName>
    <definedName name="фф" localSheetId="75" hidden="1">{#N/A,#N/A,FALSE,"т02бд"}</definedName>
    <definedName name="фф" localSheetId="23" hidden="1">{#N/A,#N/A,FALSE,"т02бд"}</definedName>
    <definedName name="фф" localSheetId="24" hidden="1">{#N/A,#N/A,FALSE,"т02бд"}</definedName>
    <definedName name="фф" localSheetId="46" hidden="1">{#N/A,#N/A,FALSE,"т02бд"}</definedName>
    <definedName name="фф" localSheetId="47" hidden="1">{#N/A,#N/A,FALSE,"т02бд"}</definedName>
    <definedName name="фф" localSheetId="84" hidden="1">{#N/A,#N/A,FALSE,"т02бд"}</definedName>
    <definedName name="фф" localSheetId="85" hidden="1">{#N/A,#N/A,FALSE,"т02бд"}</definedName>
    <definedName name="фф" localSheetId="45"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6" hidden="1">{#N/A,#N/A,FALSE,"т02бд"}</definedName>
    <definedName name="фф_2" localSheetId="18" hidden="1">{#N/A,#N/A,FALSE,"т02бд"}</definedName>
    <definedName name="фф_2" localSheetId="21" hidden="1">{#N/A,#N/A,FALSE,"т02бд"}</definedName>
    <definedName name="фф_2" localSheetId="4" hidden="1">{#N/A,#N/A,FALSE,"т02бд"}</definedName>
    <definedName name="фф_2" localSheetId="5" hidden="1">{#N/A,#N/A,FALSE,"т02бд"}</definedName>
    <definedName name="фф_2" localSheetId="8" hidden="1">{#N/A,#N/A,FALSE,"т02бд"}</definedName>
    <definedName name="фф_2" localSheetId="9" hidden="1">{#N/A,#N/A,FALSE,"т02бд"}</definedName>
    <definedName name="фф_2" localSheetId="10" hidden="1">{#N/A,#N/A,FALSE,"т02бд"}</definedName>
    <definedName name="фф_2" localSheetId="25" hidden="1">{#N/A,#N/A,FALSE,"т02бд"}</definedName>
    <definedName name="фф_2" localSheetId="35" hidden="1">{#N/A,#N/A,FALSE,"т02бд"}</definedName>
    <definedName name="фф_2" localSheetId="37" hidden="1">{#N/A,#N/A,FALSE,"т02бд"}</definedName>
    <definedName name="фф_2" localSheetId="38" hidden="1">{#N/A,#N/A,FALSE,"т02бд"}</definedName>
    <definedName name="фф_2" localSheetId="43" hidden="1">{#N/A,#N/A,FALSE,"т02бд"}</definedName>
    <definedName name="фф_2" localSheetId="32" hidden="1">{#N/A,#N/A,FALSE,"т02бд"}</definedName>
    <definedName name="фф_2" localSheetId="33" hidden="1">{#N/A,#N/A,FALSE,"т02бд"}</definedName>
    <definedName name="фф_2" localSheetId="57" hidden="1">{#N/A,#N/A,FALSE,"т02бд"}</definedName>
    <definedName name="фф_2" localSheetId="58" hidden="1">{#N/A,#N/A,FALSE,"т02бд"}</definedName>
    <definedName name="фф_2" localSheetId="60" hidden="1">{#N/A,#N/A,FALSE,"т02бд"}</definedName>
    <definedName name="фф_2" localSheetId="61" hidden="1">{#N/A,#N/A,FALSE,"т02бд"}</definedName>
    <definedName name="фф_2" localSheetId="62" hidden="1">{#N/A,#N/A,FALSE,"т02бд"}</definedName>
    <definedName name="фф_2" localSheetId="65" hidden="1">{#N/A,#N/A,FALSE,"т02бд"}</definedName>
    <definedName name="фф_2" localSheetId="67" hidden="1">{#N/A,#N/A,FALSE,"т02бд"}</definedName>
    <definedName name="фф_2" localSheetId="74" hidden="1">{#N/A,#N/A,FALSE,"т02бд"}</definedName>
    <definedName name="фф_2" localSheetId="75" hidden="1">{#N/A,#N/A,FALSE,"т02бд"}</definedName>
    <definedName name="фф_2" localSheetId="23" hidden="1">{#N/A,#N/A,FALSE,"т02бд"}</definedName>
    <definedName name="фф_2" localSheetId="24" hidden="1">{#N/A,#N/A,FALSE,"т02бд"}</definedName>
    <definedName name="фф_2" localSheetId="46" hidden="1">{#N/A,#N/A,FALSE,"т02бд"}</definedName>
    <definedName name="фф_2" localSheetId="47" hidden="1">{#N/A,#N/A,FALSE,"т02бд"}</definedName>
    <definedName name="фф_2" localSheetId="84" hidden="1">{#N/A,#N/A,FALSE,"т02бд"}</definedName>
    <definedName name="фф_2" localSheetId="85" hidden="1">{#N/A,#N/A,FALSE,"т02бд"}</definedName>
    <definedName name="фф_2" localSheetId="45"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6" hidden="1">{#N/A,#N/A,FALSE,"т02бд"}</definedName>
    <definedName name="фф_2_1" localSheetId="18" hidden="1">{#N/A,#N/A,FALSE,"т02бд"}</definedName>
    <definedName name="фф_2_1" localSheetId="21" hidden="1">{#N/A,#N/A,FALSE,"т02бд"}</definedName>
    <definedName name="фф_2_1" localSheetId="4" hidden="1">{#N/A,#N/A,FALSE,"т02бд"}</definedName>
    <definedName name="фф_2_1" localSheetId="5" hidden="1">{#N/A,#N/A,FALSE,"т02бд"}</definedName>
    <definedName name="фф_2_1" localSheetId="8" hidden="1">{#N/A,#N/A,FALSE,"т02бд"}</definedName>
    <definedName name="фф_2_1" localSheetId="9" hidden="1">{#N/A,#N/A,FALSE,"т02бд"}</definedName>
    <definedName name="фф_2_1" localSheetId="10" hidden="1">{#N/A,#N/A,FALSE,"т02бд"}</definedName>
    <definedName name="фф_2_1" localSheetId="25" hidden="1">{#N/A,#N/A,FALSE,"т02бд"}</definedName>
    <definedName name="фф_2_1" localSheetId="35" hidden="1">{#N/A,#N/A,FALSE,"т02бд"}</definedName>
    <definedName name="фф_2_1" localSheetId="37" hidden="1">{#N/A,#N/A,FALSE,"т02бд"}</definedName>
    <definedName name="фф_2_1" localSheetId="38" hidden="1">{#N/A,#N/A,FALSE,"т02бд"}</definedName>
    <definedName name="фф_2_1" localSheetId="43" hidden="1">{#N/A,#N/A,FALSE,"т02бд"}</definedName>
    <definedName name="фф_2_1" localSheetId="32" hidden="1">{#N/A,#N/A,FALSE,"т02бд"}</definedName>
    <definedName name="фф_2_1" localSheetId="33" hidden="1">{#N/A,#N/A,FALSE,"т02бд"}</definedName>
    <definedName name="фф_2_1" localSheetId="57" hidden="1">{#N/A,#N/A,FALSE,"т02бд"}</definedName>
    <definedName name="фф_2_1" localSheetId="58" hidden="1">{#N/A,#N/A,FALSE,"т02бд"}</definedName>
    <definedName name="фф_2_1" localSheetId="60" hidden="1">{#N/A,#N/A,FALSE,"т02бд"}</definedName>
    <definedName name="фф_2_1" localSheetId="61" hidden="1">{#N/A,#N/A,FALSE,"т02бд"}</definedName>
    <definedName name="фф_2_1" localSheetId="62" hidden="1">{#N/A,#N/A,FALSE,"т02бд"}</definedName>
    <definedName name="фф_2_1" localSheetId="65" hidden="1">{#N/A,#N/A,FALSE,"т02бд"}</definedName>
    <definedName name="фф_2_1" localSheetId="67" hidden="1">{#N/A,#N/A,FALSE,"т02бд"}</definedName>
    <definedName name="фф_2_1" localSheetId="74" hidden="1">{#N/A,#N/A,FALSE,"т02бд"}</definedName>
    <definedName name="фф_2_1" localSheetId="75" hidden="1">{#N/A,#N/A,FALSE,"т02бд"}</definedName>
    <definedName name="фф_2_1" localSheetId="23" hidden="1">{#N/A,#N/A,FALSE,"т02бд"}</definedName>
    <definedName name="фф_2_1" localSheetId="24" hidden="1">{#N/A,#N/A,FALSE,"т02бд"}</definedName>
    <definedName name="фф_2_1" localSheetId="46" hidden="1">{#N/A,#N/A,FALSE,"т02бд"}</definedName>
    <definedName name="фф_2_1" localSheetId="47" hidden="1">{#N/A,#N/A,FALSE,"т02бд"}</definedName>
    <definedName name="фф_2_1" localSheetId="84" hidden="1">{#N/A,#N/A,FALSE,"т02бд"}</definedName>
    <definedName name="фф_2_1" localSheetId="85" hidden="1">{#N/A,#N/A,FALSE,"т02бд"}</definedName>
    <definedName name="фф_2_1" localSheetId="45"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6" hidden="1">{#N/A,#N/A,FALSE,"т02бд"}</definedName>
    <definedName name="ффф" localSheetId="18" hidden="1">{#N/A,#N/A,FALSE,"т02бд"}</definedName>
    <definedName name="ффф" localSheetId="21" hidden="1">{#N/A,#N/A,FALSE,"т02бд"}</definedName>
    <definedName name="ффф" localSheetId="4" hidden="1">{#N/A,#N/A,FALSE,"т02бд"}</definedName>
    <definedName name="ффф" localSheetId="5" hidden="1">{#N/A,#N/A,FALSE,"т02бд"}</definedName>
    <definedName name="ффф" localSheetId="8" hidden="1">{#N/A,#N/A,FALSE,"т02бд"}</definedName>
    <definedName name="ффф" localSheetId="9" hidden="1">{#N/A,#N/A,FALSE,"т02бд"}</definedName>
    <definedName name="ффф" localSheetId="10" hidden="1">{#N/A,#N/A,FALSE,"т02бд"}</definedName>
    <definedName name="ффф" localSheetId="25" hidden="1">{#N/A,#N/A,FALSE,"т02бд"}</definedName>
    <definedName name="ффф" localSheetId="35" hidden="1">{#N/A,#N/A,FALSE,"т02бд"}</definedName>
    <definedName name="ффф" localSheetId="37" hidden="1">{#N/A,#N/A,FALSE,"т02бд"}</definedName>
    <definedName name="ффф" localSheetId="38" hidden="1">{#N/A,#N/A,FALSE,"т02бд"}</definedName>
    <definedName name="ффф" localSheetId="43" hidden="1">{#N/A,#N/A,FALSE,"т02бд"}</definedName>
    <definedName name="ффф" localSheetId="32" hidden="1">{#N/A,#N/A,FALSE,"т02бд"}</definedName>
    <definedName name="ффф" localSheetId="33" hidden="1">{#N/A,#N/A,FALSE,"т02бд"}</definedName>
    <definedName name="ффф" localSheetId="57" hidden="1">{#N/A,#N/A,FALSE,"т02бд"}</definedName>
    <definedName name="ффф" localSheetId="58" hidden="1">{#N/A,#N/A,FALSE,"т02бд"}</definedName>
    <definedName name="ффф" localSheetId="60" hidden="1">{#N/A,#N/A,FALSE,"т02бд"}</definedName>
    <definedName name="ффф" localSheetId="61" hidden="1">{#N/A,#N/A,FALSE,"т02бд"}</definedName>
    <definedName name="ффф" localSheetId="62" hidden="1">{#N/A,#N/A,FALSE,"т02бд"}</definedName>
    <definedName name="ффф" localSheetId="65" hidden="1">{#N/A,#N/A,FALSE,"т02бд"}</definedName>
    <definedName name="ффф" localSheetId="67" hidden="1">{#N/A,#N/A,FALSE,"т02бд"}</definedName>
    <definedName name="ффф" localSheetId="74" hidden="1">{#N/A,#N/A,FALSE,"т02бд"}</definedName>
    <definedName name="ффф" localSheetId="75" hidden="1">{#N/A,#N/A,FALSE,"т02бд"}</definedName>
    <definedName name="ффф" localSheetId="23" hidden="1">{#N/A,#N/A,FALSE,"т02бд"}</definedName>
    <definedName name="ффф" localSheetId="24" hidden="1">{#N/A,#N/A,FALSE,"т02бд"}</definedName>
    <definedName name="ффф" localSheetId="46" hidden="1">{#N/A,#N/A,FALSE,"т02бд"}</definedName>
    <definedName name="ффф" localSheetId="47" hidden="1">{#N/A,#N/A,FALSE,"т02бд"}</definedName>
    <definedName name="ффф" localSheetId="84" hidden="1">{#N/A,#N/A,FALSE,"т02бд"}</definedName>
    <definedName name="ффф" localSheetId="85" hidden="1">{#N/A,#N/A,FALSE,"т02бд"}</definedName>
    <definedName name="ффф" localSheetId="45"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6" hidden="1">{#N/A,#N/A,FALSE,"т02бд"}</definedName>
    <definedName name="ффф_1" localSheetId="18" hidden="1">{#N/A,#N/A,FALSE,"т02бд"}</definedName>
    <definedName name="ффф_1" localSheetId="21" hidden="1">{#N/A,#N/A,FALSE,"т02бд"}</definedName>
    <definedName name="ффф_1" localSheetId="4" hidden="1">{#N/A,#N/A,FALSE,"т02бд"}</definedName>
    <definedName name="ффф_1" localSheetId="5" hidden="1">{#N/A,#N/A,FALSE,"т02бд"}</definedName>
    <definedName name="ффф_1" localSheetId="8" hidden="1">{#N/A,#N/A,FALSE,"т02бд"}</definedName>
    <definedName name="ффф_1" localSheetId="9" hidden="1">{#N/A,#N/A,FALSE,"т02бд"}</definedName>
    <definedName name="ффф_1" localSheetId="10" hidden="1">{#N/A,#N/A,FALSE,"т02бд"}</definedName>
    <definedName name="ффф_1" localSheetId="25" hidden="1">{#N/A,#N/A,FALSE,"т02бд"}</definedName>
    <definedName name="ффф_1" localSheetId="35" hidden="1">{#N/A,#N/A,FALSE,"т02бд"}</definedName>
    <definedName name="ффф_1" localSheetId="37" hidden="1">{#N/A,#N/A,FALSE,"т02бд"}</definedName>
    <definedName name="ффф_1" localSheetId="38" hidden="1">{#N/A,#N/A,FALSE,"т02бд"}</definedName>
    <definedName name="ффф_1" localSheetId="43" hidden="1">{#N/A,#N/A,FALSE,"т02бд"}</definedName>
    <definedName name="ффф_1" localSheetId="32" hidden="1">{#N/A,#N/A,FALSE,"т02бд"}</definedName>
    <definedName name="ффф_1" localSheetId="33" hidden="1">{#N/A,#N/A,FALSE,"т02бд"}</definedName>
    <definedName name="ффф_1" localSheetId="57" hidden="1">{#N/A,#N/A,FALSE,"т02бд"}</definedName>
    <definedName name="ффф_1" localSheetId="58" hidden="1">{#N/A,#N/A,FALSE,"т02бд"}</definedName>
    <definedName name="ффф_1" localSheetId="60" hidden="1">{#N/A,#N/A,FALSE,"т02бд"}</definedName>
    <definedName name="ффф_1" localSheetId="61" hidden="1">{#N/A,#N/A,FALSE,"т02бд"}</definedName>
    <definedName name="ффф_1" localSheetId="62" hidden="1">{#N/A,#N/A,FALSE,"т02бд"}</definedName>
    <definedName name="ффф_1" localSheetId="65" hidden="1">{#N/A,#N/A,FALSE,"т02бд"}</definedName>
    <definedName name="ффф_1" localSheetId="67" hidden="1">{#N/A,#N/A,FALSE,"т02бд"}</definedName>
    <definedName name="ффф_1" localSheetId="74" hidden="1">{#N/A,#N/A,FALSE,"т02бд"}</definedName>
    <definedName name="ффф_1" localSheetId="75" hidden="1">{#N/A,#N/A,FALSE,"т02бд"}</definedName>
    <definedName name="ффф_1" localSheetId="23" hidden="1">{#N/A,#N/A,FALSE,"т02бд"}</definedName>
    <definedName name="ффф_1" localSheetId="24" hidden="1">{#N/A,#N/A,FALSE,"т02бд"}</definedName>
    <definedName name="ффф_1" localSheetId="46" hidden="1">{#N/A,#N/A,FALSE,"т02бд"}</definedName>
    <definedName name="ффф_1" localSheetId="47" hidden="1">{#N/A,#N/A,FALSE,"т02бд"}</definedName>
    <definedName name="ффф_1" localSheetId="84" hidden="1">{#N/A,#N/A,FALSE,"т02бд"}</definedName>
    <definedName name="ффф_1" localSheetId="85" hidden="1">{#N/A,#N/A,FALSE,"т02бд"}</definedName>
    <definedName name="ффф_1" localSheetId="45"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6" hidden="1">{#N/A,#N/A,FALSE,"т02бд"}</definedName>
    <definedName name="ффф_2" localSheetId="18" hidden="1">{#N/A,#N/A,FALSE,"т02бд"}</definedName>
    <definedName name="ффф_2" localSheetId="21" hidden="1">{#N/A,#N/A,FALSE,"т02бд"}</definedName>
    <definedName name="ффф_2" localSheetId="4" hidden="1">{#N/A,#N/A,FALSE,"т02бд"}</definedName>
    <definedName name="ффф_2" localSheetId="5" hidden="1">{#N/A,#N/A,FALSE,"т02бд"}</definedName>
    <definedName name="ффф_2" localSheetId="8" hidden="1">{#N/A,#N/A,FALSE,"т02бд"}</definedName>
    <definedName name="ффф_2" localSheetId="9" hidden="1">{#N/A,#N/A,FALSE,"т02бд"}</definedName>
    <definedName name="ффф_2" localSheetId="10" hidden="1">{#N/A,#N/A,FALSE,"т02бд"}</definedName>
    <definedName name="ффф_2" localSheetId="25" hidden="1">{#N/A,#N/A,FALSE,"т02бд"}</definedName>
    <definedName name="ффф_2" localSheetId="35" hidden="1">{#N/A,#N/A,FALSE,"т02бд"}</definedName>
    <definedName name="ффф_2" localSheetId="37" hidden="1">{#N/A,#N/A,FALSE,"т02бд"}</definedName>
    <definedName name="ффф_2" localSheetId="38" hidden="1">{#N/A,#N/A,FALSE,"т02бд"}</definedName>
    <definedName name="ффф_2" localSheetId="43" hidden="1">{#N/A,#N/A,FALSE,"т02бд"}</definedName>
    <definedName name="ффф_2" localSheetId="32" hidden="1">{#N/A,#N/A,FALSE,"т02бд"}</definedName>
    <definedName name="ффф_2" localSheetId="33" hidden="1">{#N/A,#N/A,FALSE,"т02бд"}</definedName>
    <definedName name="ффф_2" localSheetId="57" hidden="1">{#N/A,#N/A,FALSE,"т02бд"}</definedName>
    <definedName name="ффф_2" localSheetId="58" hidden="1">{#N/A,#N/A,FALSE,"т02бд"}</definedName>
    <definedName name="ффф_2" localSheetId="60" hidden="1">{#N/A,#N/A,FALSE,"т02бд"}</definedName>
    <definedName name="ффф_2" localSheetId="61" hidden="1">{#N/A,#N/A,FALSE,"т02бд"}</definedName>
    <definedName name="ффф_2" localSheetId="62" hidden="1">{#N/A,#N/A,FALSE,"т02бд"}</definedName>
    <definedName name="ффф_2" localSheetId="65" hidden="1">{#N/A,#N/A,FALSE,"т02бд"}</definedName>
    <definedName name="ффф_2" localSheetId="67" hidden="1">{#N/A,#N/A,FALSE,"т02бд"}</definedName>
    <definedName name="ффф_2" localSheetId="74" hidden="1">{#N/A,#N/A,FALSE,"т02бд"}</definedName>
    <definedName name="ффф_2" localSheetId="75" hidden="1">{#N/A,#N/A,FALSE,"т02бд"}</definedName>
    <definedName name="ффф_2" localSheetId="23" hidden="1">{#N/A,#N/A,FALSE,"т02бд"}</definedName>
    <definedName name="ффф_2" localSheetId="24" hidden="1">{#N/A,#N/A,FALSE,"т02бд"}</definedName>
    <definedName name="ффф_2" localSheetId="46" hidden="1">{#N/A,#N/A,FALSE,"т02бд"}</definedName>
    <definedName name="ффф_2" localSheetId="47" hidden="1">{#N/A,#N/A,FALSE,"т02бд"}</definedName>
    <definedName name="ффф_2" localSheetId="84" hidden="1">{#N/A,#N/A,FALSE,"т02бд"}</definedName>
    <definedName name="ффф_2" localSheetId="85" hidden="1">{#N/A,#N/A,FALSE,"т02бд"}</definedName>
    <definedName name="ффф_2" localSheetId="45"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6" hidden="1">{#N/A,#N/A,FALSE,"Лист4"}</definedName>
    <definedName name="фффф" localSheetId="18" hidden="1">{#N/A,#N/A,FALSE,"Лист4"}</definedName>
    <definedName name="фффф" localSheetId="21" hidden="1">{#N/A,#N/A,FALSE,"Лист4"}</definedName>
    <definedName name="фффф" localSheetId="4" hidden="1">{#N/A,#N/A,FALSE,"Лист4"}</definedName>
    <definedName name="фффф" localSheetId="5" hidden="1">{#N/A,#N/A,FALSE,"Лист4"}</definedName>
    <definedName name="фффф" localSheetId="8" hidden="1">{#N/A,#N/A,FALSE,"Лист4"}</definedName>
    <definedName name="фффф" localSheetId="9" hidden="1">{#N/A,#N/A,FALSE,"Лист4"}</definedName>
    <definedName name="фффф" localSheetId="10" hidden="1">{#N/A,#N/A,FALSE,"Лист4"}</definedName>
    <definedName name="фффф" localSheetId="25" hidden="1">{#N/A,#N/A,FALSE,"Лист4"}</definedName>
    <definedName name="фффф" localSheetId="35" hidden="1">{#N/A,#N/A,FALSE,"Лист4"}</definedName>
    <definedName name="фффф" localSheetId="37" hidden="1">{#N/A,#N/A,FALSE,"Лист4"}</definedName>
    <definedName name="фффф" localSheetId="38" hidden="1">{#N/A,#N/A,FALSE,"Лист4"}</definedName>
    <definedName name="фффф" localSheetId="43" hidden="1">{#N/A,#N/A,FALSE,"Лист4"}</definedName>
    <definedName name="фффф" localSheetId="32" hidden="1">{#N/A,#N/A,FALSE,"Лист4"}</definedName>
    <definedName name="фффф" localSheetId="33" hidden="1">{#N/A,#N/A,FALSE,"Лист4"}</definedName>
    <definedName name="фффф" localSheetId="57" hidden="1">{#N/A,#N/A,FALSE,"Лист4"}</definedName>
    <definedName name="фффф" localSheetId="58" hidden="1">{#N/A,#N/A,FALSE,"Лист4"}</definedName>
    <definedName name="фффф" localSheetId="60" hidden="1">{#N/A,#N/A,FALSE,"Лист4"}</definedName>
    <definedName name="фффф" localSheetId="61" hidden="1">{#N/A,#N/A,FALSE,"Лист4"}</definedName>
    <definedName name="фффф" localSheetId="62" hidden="1">{#N/A,#N/A,FALSE,"Лист4"}</definedName>
    <definedName name="фффф" localSheetId="65" hidden="1">{#N/A,#N/A,FALSE,"Лист4"}</definedName>
    <definedName name="фффф" localSheetId="67" hidden="1">{#N/A,#N/A,FALSE,"Лист4"}</definedName>
    <definedName name="фффф" localSheetId="74" hidden="1">{#N/A,#N/A,FALSE,"Лист4"}</definedName>
    <definedName name="фффф" localSheetId="75" hidden="1">{#N/A,#N/A,FALSE,"Лист4"}</definedName>
    <definedName name="фффф" localSheetId="23" hidden="1">{#N/A,#N/A,FALSE,"Лист4"}</definedName>
    <definedName name="фффф" localSheetId="24" hidden="1">{#N/A,#N/A,FALSE,"Лист4"}</definedName>
    <definedName name="фффф" localSheetId="46" hidden="1">{#N/A,#N/A,FALSE,"Лист4"}</definedName>
    <definedName name="фффф" localSheetId="47" hidden="1">{#N/A,#N/A,FALSE,"Лист4"}</definedName>
    <definedName name="фффф" localSheetId="84" hidden="1">{#N/A,#N/A,FALSE,"Лист4"}</definedName>
    <definedName name="фффф" localSheetId="85" hidden="1">{#N/A,#N/A,FALSE,"Лист4"}</definedName>
    <definedName name="фффф" localSheetId="45"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6" hidden="1">{#N/A,#N/A,FALSE,"Лист4"}</definedName>
    <definedName name="ффффф" localSheetId="18" hidden="1">{#N/A,#N/A,FALSE,"Лист4"}</definedName>
    <definedName name="ффффф" localSheetId="21" hidden="1">{#N/A,#N/A,FALSE,"Лист4"}</definedName>
    <definedName name="ффффф" localSheetId="4" hidden="1">{#N/A,#N/A,FALSE,"Лист4"}</definedName>
    <definedName name="ффффф" localSheetId="5" hidden="1">{#N/A,#N/A,FALSE,"Лист4"}</definedName>
    <definedName name="ффффф" localSheetId="8" hidden="1">{#N/A,#N/A,FALSE,"Лист4"}</definedName>
    <definedName name="ффффф" localSheetId="9" hidden="1">{#N/A,#N/A,FALSE,"Лист4"}</definedName>
    <definedName name="ффффф" localSheetId="10" hidden="1">{#N/A,#N/A,FALSE,"Лист4"}</definedName>
    <definedName name="ффффф" localSheetId="25" hidden="1">{#N/A,#N/A,FALSE,"Лист4"}</definedName>
    <definedName name="ффффф" localSheetId="35" hidden="1">{#N/A,#N/A,FALSE,"Лист4"}</definedName>
    <definedName name="ффффф" localSheetId="37" hidden="1">{#N/A,#N/A,FALSE,"Лист4"}</definedName>
    <definedName name="ффффф" localSheetId="38" hidden="1">{#N/A,#N/A,FALSE,"Лист4"}</definedName>
    <definedName name="ффффф" localSheetId="43" hidden="1">{#N/A,#N/A,FALSE,"Лист4"}</definedName>
    <definedName name="ффффф" localSheetId="32" hidden="1">{#N/A,#N/A,FALSE,"Лист4"}</definedName>
    <definedName name="ффффф" localSheetId="33" hidden="1">{#N/A,#N/A,FALSE,"Лист4"}</definedName>
    <definedName name="ффффф" localSheetId="57" hidden="1">{#N/A,#N/A,FALSE,"Лист4"}</definedName>
    <definedName name="ффффф" localSheetId="58" hidden="1">{#N/A,#N/A,FALSE,"Лист4"}</definedName>
    <definedName name="ффффф" localSheetId="60" hidden="1">{#N/A,#N/A,FALSE,"Лист4"}</definedName>
    <definedName name="ффффф" localSheetId="61" hidden="1">{#N/A,#N/A,FALSE,"Лист4"}</definedName>
    <definedName name="ффффф" localSheetId="62" hidden="1">{#N/A,#N/A,FALSE,"Лист4"}</definedName>
    <definedName name="ффффф" localSheetId="65" hidden="1">{#N/A,#N/A,FALSE,"Лист4"}</definedName>
    <definedName name="ффффф" localSheetId="67" hidden="1">{#N/A,#N/A,FALSE,"Лист4"}</definedName>
    <definedName name="ффффф" localSheetId="74" hidden="1">{#N/A,#N/A,FALSE,"Лист4"}</definedName>
    <definedName name="ффффф" localSheetId="75" hidden="1">{#N/A,#N/A,FALSE,"Лист4"}</definedName>
    <definedName name="ффффф" localSheetId="23" hidden="1">{#N/A,#N/A,FALSE,"Лист4"}</definedName>
    <definedName name="ффффф" localSheetId="24" hidden="1">{#N/A,#N/A,FALSE,"Лист4"}</definedName>
    <definedName name="ффффф" localSheetId="46" hidden="1">{#N/A,#N/A,FALSE,"Лист4"}</definedName>
    <definedName name="ффффф" localSheetId="47" hidden="1">{#N/A,#N/A,FALSE,"Лист4"}</definedName>
    <definedName name="ффффф" localSheetId="84" hidden="1">{#N/A,#N/A,FALSE,"Лист4"}</definedName>
    <definedName name="ффффф" localSheetId="85" hidden="1">{#N/A,#N/A,FALSE,"Лист4"}</definedName>
    <definedName name="ффффф" localSheetId="45"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6" hidden="1">{#N/A,#N/A,FALSE,"Лист4"}</definedName>
    <definedName name="хз" localSheetId="18" hidden="1">{#N/A,#N/A,FALSE,"Лист4"}</definedName>
    <definedName name="хз" localSheetId="21" hidden="1">{#N/A,#N/A,FALSE,"Лист4"}</definedName>
    <definedName name="хз" localSheetId="4" hidden="1">{#N/A,#N/A,FALSE,"Лист4"}</definedName>
    <definedName name="хз" localSheetId="5" hidden="1">{#N/A,#N/A,FALSE,"Лист4"}</definedName>
    <definedName name="хз" localSheetId="8" hidden="1">{#N/A,#N/A,FALSE,"Лист4"}</definedName>
    <definedName name="хз" localSheetId="9" hidden="1">{#N/A,#N/A,FALSE,"Лист4"}</definedName>
    <definedName name="хз" localSheetId="10" hidden="1">{#N/A,#N/A,FALSE,"Лист4"}</definedName>
    <definedName name="хз" localSheetId="25" hidden="1">{#N/A,#N/A,FALSE,"Лист4"}</definedName>
    <definedName name="хз" localSheetId="35" hidden="1">{#N/A,#N/A,FALSE,"Лист4"}</definedName>
    <definedName name="хз" localSheetId="37" hidden="1">{#N/A,#N/A,FALSE,"Лист4"}</definedName>
    <definedName name="хз" localSheetId="38" hidden="1">{#N/A,#N/A,FALSE,"Лист4"}</definedName>
    <definedName name="хз" localSheetId="43" hidden="1">{#N/A,#N/A,FALSE,"Лист4"}</definedName>
    <definedName name="хз" localSheetId="32" hidden="1">{#N/A,#N/A,FALSE,"Лист4"}</definedName>
    <definedName name="хз" localSheetId="33" hidden="1">{#N/A,#N/A,FALSE,"Лист4"}</definedName>
    <definedName name="хз" localSheetId="57" hidden="1">{#N/A,#N/A,FALSE,"Лист4"}</definedName>
    <definedName name="хз" localSheetId="58" hidden="1">{#N/A,#N/A,FALSE,"Лист4"}</definedName>
    <definedName name="хз" localSheetId="60" hidden="1">{#N/A,#N/A,FALSE,"Лист4"}</definedName>
    <definedName name="хз" localSheetId="61" hidden="1">{#N/A,#N/A,FALSE,"Лист4"}</definedName>
    <definedName name="хз" localSheetId="62" hidden="1">{#N/A,#N/A,FALSE,"Лист4"}</definedName>
    <definedName name="хз" localSheetId="65" hidden="1">{#N/A,#N/A,FALSE,"Лист4"}</definedName>
    <definedName name="хз" localSheetId="67" hidden="1">{#N/A,#N/A,FALSE,"Лист4"}</definedName>
    <definedName name="хз" localSheetId="74" hidden="1">{#N/A,#N/A,FALSE,"Лист4"}</definedName>
    <definedName name="хз" localSheetId="75" hidden="1">{#N/A,#N/A,FALSE,"Лист4"}</definedName>
    <definedName name="хз" localSheetId="23" hidden="1">{#N/A,#N/A,FALSE,"Лист4"}</definedName>
    <definedName name="хз" localSheetId="24" hidden="1">{#N/A,#N/A,FALSE,"Лист4"}</definedName>
    <definedName name="хз" localSheetId="46" hidden="1">{#N/A,#N/A,FALSE,"Лист4"}</definedName>
    <definedName name="хз" localSheetId="47" hidden="1">{#N/A,#N/A,FALSE,"Лист4"}</definedName>
    <definedName name="хз" localSheetId="84" hidden="1">{#N/A,#N/A,FALSE,"Лист4"}</definedName>
    <definedName name="хз" localSheetId="85" hidden="1">{#N/A,#N/A,FALSE,"Лист4"}</definedName>
    <definedName name="хз" localSheetId="45"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6" hidden="1">{#N/A,#N/A,FALSE,"Лист4"}</definedName>
    <definedName name="хїз" localSheetId="18" hidden="1">{#N/A,#N/A,FALSE,"Лист4"}</definedName>
    <definedName name="хїз" localSheetId="21" hidden="1">{#N/A,#N/A,FALSE,"Лист4"}</definedName>
    <definedName name="хїз" localSheetId="4" hidden="1">{#N/A,#N/A,FALSE,"Лист4"}</definedName>
    <definedName name="хїз" localSheetId="5" hidden="1">{#N/A,#N/A,FALSE,"Лист4"}</definedName>
    <definedName name="хїз" localSheetId="8" hidden="1">{#N/A,#N/A,FALSE,"Лист4"}</definedName>
    <definedName name="хїз" localSheetId="9" hidden="1">{#N/A,#N/A,FALSE,"Лист4"}</definedName>
    <definedName name="хїз" localSheetId="10" hidden="1">{#N/A,#N/A,FALSE,"Лист4"}</definedName>
    <definedName name="хїз" localSheetId="25" hidden="1">{#N/A,#N/A,FALSE,"Лист4"}</definedName>
    <definedName name="хїз" localSheetId="35" hidden="1">{#N/A,#N/A,FALSE,"Лист4"}</definedName>
    <definedName name="хїз" localSheetId="37" hidden="1">{#N/A,#N/A,FALSE,"Лист4"}</definedName>
    <definedName name="хїз" localSheetId="38" hidden="1">{#N/A,#N/A,FALSE,"Лист4"}</definedName>
    <definedName name="хїз" localSheetId="43" hidden="1">{#N/A,#N/A,FALSE,"Лист4"}</definedName>
    <definedName name="хїз" localSheetId="32" hidden="1">{#N/A,#N/A,FALSE,"Лист4"}</definedName>
    <definedName name="хїз" localSheetId="33" hidden="1">{#N/A,#N/A,FALSE,"Лист4"}</definedName>
    <definedName name="хїз" localSheetId="57" hidden="1">{#N/A,#N/A,FALSE,"Лист4"}</definedName>
    <definedName name="хїз" localSheetId="58" hidden="1">{#N/A,#N/A,FALSE,"Лист4"}</definedName>
    <definedName name="хїз" localSheetId="60" hidden="1">{#N/A,#N/A,FALSE,"Лист4"}</definedName>
    <definedName name="хїз" localSheetId="61" hidden="1">{#N/A,#N/A,FALSE,"Лист4"}</definedName>
    <definedName name="хїз" localSheetId="62" hidden="1">{#N/A,#N/A,FALSE,"Лист4"}</definedName>
    <definedName name="хїз" localSheetId="65" hidden="1">{#N/A,#N/A,FALSE,"Лист4"}</definedName>
    <definedName name="хїз" localSheetId="67" hidden="1">{#N/A,#N/A,FALSE,"Лист4"}</definedName>
    <definedName name="хїз" localSheetId="74" hidden="1">{#N/A,#N/A,FALSE,"Лист4"}</definedName>
    <definedName name="хїз" localSheetId="75" hidden="1">{#N/A,#N/A,FALSE,"Лист4"}</definedName>
    <definedName name="хїз" localSheetId="23" hidden="1">{#N/A,#N/A,FALSE,"Лист4"}</definedName>
    <definedName name="хїз" localSheetId="24" hidden="1">{#N/A,#N/A,FALSE,"Лист4"}</definedName>
    <definedName name="хїз" localSheetId="46" hidden="1">{#N/A,#N/A,FALSE,"Лист4"}</definedName>
    <definedName name="хїз" localSheetId="47" hidden="1">{#N/A,#N/A,FALSE,"Лист4"}</definedName>
    <definedName name="хїз" localSheetId="84" hidden="1">{#N/A,#N/A,FALSE,"Лист4"}</definedName>
    <definedName name="хїз" localSheetId="85" hidden="1">{#N/A,#N/A,FALSE,"Лист4"}</definedName>
    <definedName name="хїз" localSheetId="45"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6" hidden="1">{#N/A,#N/A,FALSE,"Лист4"}</definedName>
    <definedName name="ххх" localSheetId="18" hidden="1">{#N/A,#N/A,FALSE,"Лист4"}</definedName>
    <definedName name="ххх" localSheetId="21" hidden="1">{#N/A,#N/A,FALSE,"Лист4"}</definedName>
    <definedName name="ххх" localSheetId="4" hidden="1">{#N/A,#N/A,FALSE,"Лист4"}</definedName>
    <definedName name="ххх" localSheetId="5" hidden="1">{#N/A,#N/A,FALSE,"Лист4"}</definedName>
    <definedName name="ххх" localSheetId="8" hidden="1">{#N/A,#N/A,FALSE,"Лист4"}</definedName>
    <definedName name="ххх" localSheetId="9" hidden="1">{#N/A,#N/A,FALSE,"Лист4"}</definedName>
    <definedName name="ххх" localSheetId="10" hidden="1">{#N/A,#N/A,FALSE,"Лист4"}</definedName>
    <definedName name="ххх" localSheetId="25" hidden="1">{#N/A,#N/A,FALSE,"Лист4"}</definedName>
    <definedName name="ххх" localSheetId="35" hidden="1">{#N/A,#N/A,FALSE,"Лист4"}</definedName>
    <definedName name="ххх" localSheetId="37" hidden="1">{#N/A,#N/A,FALSE,"Лист4"}</definedName>
    <definedName name="ххх" localSheetId="38" hidden="1">{#N/A,#N/A,FALSE,"Лист4"}</definedName>
    <definedName name="ххх" localSheetId="43" hidden="1">{#N/A,#N/A,FALSE,"Лист4"}</definedName>
    <definedName name="ххх" localSheetId="32" hidden="1">{#N/A,#N/A,FALSE,"Лист4"}</definedName>
    <definedName name="ххх" localSheetId="33" hidden="1">{#N/A,#N/A,FALSE,"Лист4"}</definedName>
    <definedName name="ххх" localSheetId="57" hidden="1">{#N/A,#N/A,FALSE,"Лист4"}</definedName>
    <definedName name="ххх" localSheetId="58" hidden="1">{#N/A,#N/A,FALSE,"Лист4"}</definedName>
    <definedName name="ххх" localSheetId="60" hidden="1">{#N/A,#N/A,FALSE,"Лист4"}</definedName>
    <definedName name="ххх" localSheetId="61" hidden="1">{#N/A,#N/A,FALSE,"Лист4"}</definedName>
    <definedName name="ххх" localSheetId="62" hidden="1">{#N/A,#N/A,FALSE,"Лист4"}</definedName>
    <definedName name="ххх" localSheetId="65" hidden="1">{#N/A,#N/A,FALSE,"Лист4"}</definedName>
    <definedName name="ххх" localSheetId="67" hidden="1">{#N/A,#N/A,FALSE,"Лист4"}</definedName>
    <definedName name="ххх" localSheetId="74" hidden="1">{#N/A,#N/A,FALSE,"Лист4"}</definedName>
    <definedName name="ххх" localSheetId="75" hidden="1">{#N/A,#N/A,FALSE,"Лист4"}</definedName>
    <definedName name="ххх" localSheetId="23" hidden="1">{#N/A,#N/A,FALSE,"Лист4"}</definedName>
    <definedName name="ххх" localSheetId="24" hidden="1">{#N/A,#N/A,FALSE,"Лист4"}</definedName>
    <definedName name="ххх" localSheetId="46" hidden="1">{#N/A,#N/A,FALSE,"Лист4"}</definedName>
    <definedName name="ххх" localSheetId="47" hidden="1">{#N/A,#N/A,FALSE,"Лист4"}</definedName>
    <definedName name="ххх" localSheetId="84" hidden="1">{#N/A,#N/A,FALSE,"Лист4"}</definedName>
    <definedName name="ххх" localSheetId="85" hidden="1">{#N/A,#N/A,FALSE,"Лист4"}</definedName>
    <definedName name="ххх" localSheetId="45"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6" hidden="1">{#N/A,#N/A,FALSE,"Лист4"}</definedName>
    <definedName name="ц" localSheetId="18" hidden="1">{#N/A,#N/A,FALSE,"Лист4"}</definedName>
    <definedName name="ц" localSheetId="21" hidden="1">{#N/A,#N/A,FALSE,"Лист4"}</definedName>
    <definedName name="ц" localSheetId="4" hidden="1">{#N/A,#N/A,FALSE,"Лист4"}</definedName>
    <definedName name="ц" localSheetId="5" hidden="1">{#N/A,#N/A,FALSE,"Лист4"}</definedName>
    <definedName name="ц" localSheetId="8" hidden="1">{#N/A,#N/A,FALSE,"Лист4"}</definedName>
    <definedName name="ц" localSheetId="9" hidden="1">{#N/A,#N/A,FALSE,"Лист4"}</definedName>
    <definedName name="ц" localSheetId="10" hidden="1">{#N/A,#N/A,FALSE,"Лист4"}</definedName>
    <definedName name="ц" localSheetId="25" hidden="1">{#N/A,#N/A,FALSE,"Лист4"}</definedName>
    <definedName name="ц" localSheetId="35" hidden="1">{#N/A,#N/A,FALSE,"Лист4"}</definedName>
    <definedName name="ц" localSheetId="37" hidden="1">{#N/A,#N/A,FALSE,"Лист4"}</definedName>
    <definedName name="ц" localSheetId="38" hidden="1">{#N/A,#N/A,FALSE,"Лист4"}</definedName>
    <definedName name="ц" localSheetId="43" hidden="1">{#N/A,#N/A,FALSE,"Лист4"}</definedName>
    <definedName name="ц" localSheetId="32" hidden="1">{#N/A,#N/A,FALSE,"Лист4"}</definedName>
    <definedName name="ц" localSheetId="33" hidden="1">{#N/A,#N/A,FALSE,"Лист4"}</definedName>
    <definedName name="ц" localSheetId="57" hidden="1">{#N/A,#N/A,FALSE,"Лист4"}</definedName>
    <definedName name="ц" localSheetId="58" hidden="1">{#N/A,#N/A,FALSE,"Лист4"}</definedName>
    <definedName name="ц" localSheetId="60" hidden="1">{#N/A,#N/A,FALSE,"Лист4"}</definedName>
    <definedName name="ц" localSheetId="61" hidden="1">{#N/A,#N/A,FALSE,"Лист4"}</definedName>
    <definedName name="ц" localSheetId="62" hidden="1">{#N/A,#N/A,FALSE,"Лист4"}</definedName>
    <definedName name="ц" localSheetId="65" hidden="1">{#N/A,#N/A,FALSE,"Лист4"}</definedName>
    <definedName name="ц" localSheetId="67" hidden="1">{#N/A,#N/A,FALSE,"Лист4"}</definedName>
    <definedName name="ц" localSheetId="74" hidden="1">{#N/A,#N/A,FALSE,"Лист4"}</definedName>
    <definedName name="ц" localSheetId="75" hidden="1">{#N/A,#N/A,FALSE,"Лист4"}</definedName>
    <definedName name="ц" localSheetId="23" hidden="1">{#N/A,#N/A,FALSE,"Лист4"}</definedName>
    <definedName name="ц" localSheetId="24" hidden="1">{#N/A,#N/A,FALSE,"Лист4"}</definedName>
    <definedName name="ц" localSheetId="46" hidden="1">{#N/A,#N/A,FALSE,"Лист4"}</definedName>
    <definedName name="ц" localSheetId="47" hidden="1">{#N/A,#N/A,FALSE,"Лист4"}</definedName>
    <definedName name="ц" localSheetId="84" hidden="1">{#N/A,#N/A,FALSE,"Лист4"}</definedName>
    <definedName name="ц" localSheetId="85" hidden="1">{#N/A,#N/A,FALSE,"Лист4"}</definedName>
    <definedName name="ц" localSheetId="45"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6" hidden="1">{#N/A,#N/A,FALSE,"т02бд"}</definedName>
    <definedName name="ц_1" localSheetId="18" hidden="1">{#N/A,#N/A,FALSE,"т02бд"}</definedName>
    <definedName name="ц_1" localSheetId="21" hidden="1">{#N/A,#N/A,FALSE,"т02бд"}</definedName>
    <definedName name="ц_1" localSheetId="4" hidden="1">{#N/A,#N/A,FALSE,"т02бд"}</definedName>
    <definedName name="ц_1" localSheetId="5" hidden="1">{#N/A,#N/A,FALSE,"т02бд"}</definedName>
    <definedName name="ц_1" localSheetId="8" hidden="1">{#N/A,#N/A,FALSE,"т02бд"}</definedName>
    <definedName name="ц_1" localSheetId="9" hidden="1">{#N/A,#N/A,FALSE,"т02бд"}</definedName>
    <definedName name="ц_1" localSheetId="10" hidden="1">{#N/A,#N/A,FALSE,"т02бд"}</definedName>
    <definedName name="ц_1" localSheetId="25" hidden="1">{#N/A,#N/A,FALSE,"т02бд"}</definedName>
    <definedName name="ц_1" localSheetId="35" hidden="1">{#N/A,#N/A,FALSE,"т02бд"}</definedName>
    <definedName name="ц_1" localSheetId="37" hidden="1">{#N/A,#N/A,FALSE,"т02бд"}</definedName>
    <definedName name="ц_1" localSheetId="38" hidden="1">{#N/A,#N/A,FALSE,"т02бд"}</definedName>
    <definedName name="ц_1" localSheetId="43" hidden="1">{#N/A,#N/A,FALSE,"т02бд"}</definedName>
    <definedName name="ц_1" localSheetId="32" hidden="1">{#N/A,#N/A,FALSE,"т02бд"}</definedName>
    <definedName name="ц_1" localSheetId="33" hidden="1">{#N/A,#N/A,FALSE,"т02бд"}</definedName>
    <definedName name="ц_1" localSheetId="57" hidden="1">{#N/A,#N/A,FALSE,"т02бд"}</definedName>
    <definedName name="ц_1" localSheetId="58" hidden="1">{#N/A,#N/A,FALSE,"т02бд"}</definedName>
    <definedName name="ц_1" localSheetId="60" hidden="1">{#N/A,#N/A,FALSE,"т02бд"}</definedName>
    <definedName name="ц_1" localSheetId="61" hidden="1">{#N/A,#N/A,FALSE,"т02бд"}</definedName>
    <definedName name="ц_1" localSheetId="62" hidden="1">{#N/A,#N/A,FALSE,"т02бд"}</definedName>
    <definedName name="ц_1" localSheetId="65" hidden="1">{#N/A,#N/A,FALSE,"т02бд"}</definedName>
    <definedName name="ц_1" localSheetId="67" hidden="1">{#N/A,#N/A,FALSE,"т02бд"}</definedName>
    <definedName name="ц_1" localSheetId="74" hidden="1">{#N/A,#N/A,FALSE,"т02бд"}</definedName>
    <definedName name="ц_1" localSheetId="75" hidden="1">{#N/A,#N/A,FALSE,"т02бд"}</definedName>
    <definedName name="ц_1" localSheetId="23" hidden="1">{#N/A,#N/A,FALSE,"т02бд"}</definedName>
    <definedName name="ц_1" localSheetId="24" hidden="1">{#N/A,#N/A,FALSE,"т02бд"}</definedName>
    <definedName name="ц_1" localSheetId="46" hidden="1">{#N/A,#N/A,FALSE,"т02бд"}</definedName>
    <definedName name="ц_1" localSheetId="47" hidden="1">{#N/A,#N/A,FALSE,"т02бд"}</definedName>
    <definedName name="ц_1" localSheetId="84" hidden="1">{#N/A,#N/A,FALSE,"т02бд"}</definedName>
    <definedName name="ц_1" localSheetId="85" hidden="1">{#N/A,#N/A,FALSE,"т02бд"}</definedName>
    <definedName name="ц_1" localSheetId="45"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6" hidden="1">{#N/A,#N/A,FALSE,"т02бд"}</definedName>
    <definedName name="ц_2" localSheetId="18" hidden="1">{#N/A,#N/A,FALSE,"т02бд"}</definedName>
    <definedName name="ц_2" localSheetId="21" hidden="1">{#N/A,#N/A,FALSE,"т02бд"}</definedName>
    <definedName name="ц_2" localSheetId="4" hidden="1">{#N/A,#N/A,FALSE,"т02бд"}</definedName>
    <definedName name="ц_2" localSheetId="5" hidden="1">{#N/A,#N/A,FALSE,"т02бд"}</definedName>
    <definedName name="ц_2" localSheetId="8" hidden="1">{#N/A,#N/A,FALSE,"т02бд"}</definedName>
    <definedName name="ц_2" localSheetId="9" hidden="1">{#N/A,#N/A,FALSE,"т02бд"}</definedName>
    <definedName name="ц_2" localSheetId="10" hidden="1">{#N/A,#N/A,FALSE,"т02бд"}</definedName>
    <definedName name="ц_2" localSheetId="25" hidden="1">{#N/A,#N/A,FALSE,"т02бд"}</definedName>
    <definedName name="ц_2" localSheetId="35" hidden="1">{#N/A,#N/A,FALSE,"т02бд"}</definedName>
    <definedName name="ц_2" localSheetId="37" hidden="1">{#N/A,#N/A,FALSE,"т02бд"}</definedName>
    <definedName name="ц_2" localSheetId="38" hidden="1">{#N/A,#N/A,FALSE,"т02бд"}</definedName>
    <definedName name="ц_2" localSheetId="43" hidden="1">{#N/A,#N/A,FALSE,"т02бд"}</definedName>
    <definedName name="ц_2" localSheetId="32" hidden="1">{#N/A,#N/A,FALSE,"т02бд"}</definedName>
    <definedName name="ц_2" localSheetId="33" hidden="1">{#N/A,#N/A,FALSE,"т02бд"}</definedName>
    <definedName name="ц_2" localSheetId="57" hidden="1">{#N/A,#N/A,FALSE,"т02бд"}</definedName>
    <definedName name="ц_2" localSheetId="58" hidden="1">{#N/A,#N/A,FALSE,"т02бд"}</definedName>
    <definedName name="ц_2" localSheetId="60" hidden="1">{#N/A,#N/A,FALSE,"т02бд"}</definedName>
    <definedName name="ц_2" localSheetId="61" hidden="1">{#N/A,#N/A,FALSE,"т02бд"}</definedName>
    <definedName name="ц_2" localSheetId="62" hidden="1">{#N/A,#N/A,FALSE,"т02бд"}</definedName>
    <definedName name="ц_2" localSheetId="65" hidden="1">{#N/A,#N/A,FALSE,"т02бд"}</definedName>
    <definedName name="ц_2" localSheetId="67" hidden="1">{#N/A,#N/A,FALSE,"т02бд"}</definedName>
    <definedName name="ц_2" localSheetId="74" hidden="1">{#N/A,#N/A,FALSE,"т02бд"}</definedName>
    <definedName name="ц_2" localSheetId="75" hidden="1">{#N/A,#N/A,FALSE,"т02бд"}</definedName>
    <definedName name="ц_2" localSheetId="23" hidden="1">{#N/A,#N/A,FALSE,"т02бд"}</definedName>
    <definedName name="ц_2" localSheetId="24" hidden="1">{#N/A,#N/A,FALSE,"т02бд"}</definedName>
    <definedName name="ц_2" localSheetId="46" hidden="1">{#N/A,#N/A,FALSE,"т02бд"}</definedName>
    <definedName name="ц_2" localSheetId="47" hidden="1">{#N/A,#N/A,FALSE,"т02бд"}</definedName>
    <definedName name="ц_2" localSheetId="84" hidden="1">{#N/A,#N/A,FALSE,"т02бд"}</definedName>
    <definedName name="ц_2" localSheetId="85" hidden="1">{#N/A,#N/A,FALSE,"т02бд"}</definedName>
    <definedName name="ц_2" localSheetId="45"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6" hidden="1">{#N/A,#N/A,FALSE,"Лист4"}</definedName>
    <definedName name="цва" localSheetId="18" hidden="1">{#N/A,#N/A,FALSE,"Лист4"}</definedName>
    <definedName name="цва" localSheetId="21" hidden="1">{#N/A,#N/A,FALSE,"Лист4"}</definedName>
    <definedName name="цва" localSheetId="4" hidden="1">{#N/A,#N/A,FALSE,"Лист4"}</definedName>
    <definedName name="цва" localSheetId="5" hidden="1">{#N/A,#N/A,FALSE,"Лист4"}</definedName>
    <definedName name="цва" localSheetId="8" hidden="1">{#N/A,#N/A,FALSE,"Лист4"}</definedName>
    <definedName name="цва" localSheetId="9" hidden="1">{#N/A,#N/A,FALSE,"Лист4"}</definedName>
    <definedName name="цва" localSheetId="10" hidden="1">{#N/A,#N/A,FALSE,"Лист4"}</definedName>
    <definedName name="цва" localSheetId="25" hidden="1">{#N/A,#N/A,FALSE,"Лист4"}</definedName>
    <definedName name="цва" localSheetId="35" hidden="1">{#N/A,#N/A,FALSE,"Лист4"}</definedName>
    <definedName name="цва" localSheetId="37" hidden="1">{#N/A,#N/A,FALSE,"Лист4"}</definedName>
    <definedName name="цва" localSheetId="38" hidden="1">{#N/A,#N/A,FALSE,"Лист4"}</definedName>
    <definedName name="цва" localSheetId="43" hidden="1">{#N/A,#N/A,FALSE,"Лист4"}</definedName>
    <definedName name="цва" localSheetId="32" hidden="1">{#N/A,#N/A,FALSE,"Лист4"}</definedName>
    <definedName name="цва" localSheetId="33" hidden="1">{#N/A,#N/A,FALSE,"Лист4"}</definedName>
    <definedName name="цва" localSheetId="57" hidden="1">{#N/A,#N/A,FALSE,"Лист4"}</definedName>
    <definedName name="цва" localSheetId="58" hidden="1">{#N/A,#N/A,FALSE,"Лист4"}</definedName>
    <definedName name="цва" localSheetId="60" hidden="1">{#N/A,#N/A,FALSE,"Лист4"}</definedName>
    <definedName name="цва" localSheetId="61" hidden="1">{#N/A,#N/A,FALSE,"Лист4"}</definedName>
    <definedName name="цва" localSheetId="62" hidden="1">{#N/A,#N/A,FALSE,"Лист4"}</definedName>
    <definedName name="цва" localSheetId="65" hidden="1">{#N/A,#N/A,FALSE,"Лист4"}</definedName>
    <definedName name="цва" localSheetId="67" hidden="1">{#N/A,#N/A,FALSE,"Лист4"}</definedName>
    <definedName name="цва" localSheetId="74" hidden="1">{#N/A,#N/A,FALSE,"Лист4"}</definedName>
    <definedName name="цва" localSheetId="75" hidden="1">{#N/A,#N/A,FALSE,"Лист4"}</definedName>
    <definedName name="цва" localSheetId="23" hidden="1">{#N/A,#N/A,FALSE,"Лист4"}</definedName>
    <definedName name="цва" localSheetId="24" hidden="1">{#N/A,#N/A,FALSE,"Лист4"}</definedName>
    <definedName name="цва" localSheetId="46" hidden="1">{#N/A,#N/A,FALSE,"Лист4"}</definedName>
    <definedName name="цва" localSheetId="47" hidden="1">{#N/A,#N/A,FALSE,"Лист4"}</definedName>
    <definedName name="цва" localSheetId="84" hidden="1">{#N/A,#N/A,FALSE,"Лист4"}</definedName>
    <definedName name="цва" localSheetId="85" hidden="1">{#N/A,#N/A,FALSE,"Лист4"}</definedName>
    <definedName name="цва" localSheetId="45"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6" hidden="1">{#N/A,#N/A,FALSE,"Лист4"}</definedName>
    <definedName name="цекццецце" localSheetId="18" hidden="1">{#N/A,#N/A,FALSE,"Лист4"}</definedName>
    <definedName name="цекццецце" localSheetId="21" hidden="1">{#N/A,#N/A,FALSE,"Лист4"}</definedName>
    <definedName name="цекццецце" localSheetId="4" hidden="1">{#N/A,#N/A,FALSE,"Лист4"}</definedName>
    <definedName name="цекццецце" localSheetId="5" hidden="1">{#N/A,#N/A,FALSE,"Лист4"}</definedName>
    <definedName name="цекццецце" localSheetId="8" hidden="1">{#N/A,#N/A,FALSE,"Лист4"}</definedName>
    <definedName name="цекццецце" localSheetId="9" hidden="1">{#N/A,#N/A,FALSE,"Лист4"}</definedName>
    <definedName name="цекццецце" localSheetId="10" hidden="1">{#N/A,#N/A,FALSE,"Лист4"}</definedName>
    <definedName name="цекццецце" localSheetId="25" hidden="1">{#N/A,#N/A,FALSE,"Лист4"}</definedName>
    <definedName name="цекццецце" localSheetId="35" hidden="1">{#N/A,#N/A,FALSE,"Лист4"}</definedName>
    <definedName name="цекццецце" localSheetId="37" hidden="1">{#N/A,#N/A,FALSE,"Лист4"}</definedName>
    <definedName name="цекццецце" localSheetId="38" hidden="1">{#N/A,#N/A,FALSE,"Лист4"}</definedName>
    <definedName name="цекццецце" localSheetId="43" hidden="1">{#N/A,#N/A,FALSE,"Лист4"}</definedName>
    <definedName name="цекццецце" localSheetId="32" hidden="1">{#N/A,#N/A,FALSE,"Лист4"}</definedName>
    <definedName name="цекццецце" localSheetId="33" hidden="1">{#N/A,#N/A,FALSE,"Лист4"}</definedName>
    <definedName name="цекццецце" localSheetId="57" hidden="1">{#N/A,#N/A,FALSE,"Лист4"}</definedName>
    <definedName name="цекццецце" localSheetId="58" hidden="1">{#N/A,#N/A,FALSE,"Лист4"}</definedName>
    <definedName name="цекццецце" localSheetId="60" hidden="1">{#N/A,#N/A,FALSE,"Лист4"}</definedName>
    <definedName name="цекццецце" localSheetId="61" hidden="1">{#N/A,#N/A,FALSE,"Лист4"}</definedName>
    <definedName name="цекццецце" localSheetId="62" hidden="1">{#N/A,#N/A,FALSE,"Лист4"}</definedName>
    <definedName name="цекццецце" localSheetId="65" hidden="1">{#N/A,#N/A,FALSE,"Лист4"}</definedName>
    <definedName name="цекццецце" localSheetId="67" hidden="1">{#N/A,#N/A,FALSE,"Лист4"}</definedName>
    <definedName name="цекццецце" localSheetId="74" hidden="1">{#N/A,#N/A,FALSE,"Лист4"}</definedName>
    <definedName name="цекццецце" localSheetId="75" hidden="1">{#N/A,#N/A,FALSE,"Лист4"}</definedName>
    <definedName name="цекццецце" localSheetId="23" hidden="1">{#N/A,#N/A,FALSE,"Лист4"}</definedName>
    <definedName name="цекццецце" localSheetId="24" hidden="1">{#N/A,#N/A,FALSE,"Лист4"}</definedName>
    <definedName name="цекццецце" localSheetId="46" hidden="1">{#N/A,#N/A,FALSE,"Лист4"}</definedName>
    <definedName name="цекццецце" localSheetId="47" hidden="1">{#N/A,#N/A,FALSE,"Лист4"}</definedName>
    <definedName name="цекццецце" localSheetId="84" hidden="1">{#N/A,#N/A,FALSE,"Лист4"}</definedName>
    <definedName name="цекццецце" localSheetId="85" hidden="1">{#N/A,#N/A,FALSE,"Лист4"}</definedName>
    <definedName name="цекццецце" localSheetId="45"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6" hidden="1">{#N/A,#N/A,FALSE,"т02бд"}</definedName>
    <definedName name="цеу" localSheetId="18" hidden="1">{#N/A,#N/A,FALSE,"т02бд"}</definedName>
    <definedName name="цеу" localSheetId="21" hidden="1">{#N/A,#N/A,FALSE,"т02бд"}</definedName>
    <definedName name="цеу" localSheetId="4" hidden="1">{#N/A,#N/A,FALSE,"т02бд"}</definedName>
    <definedName name="цеу" localSheetId="5" hidden="1">{#N/A,#N/A,FALSE,"т02бд"}</definedName>
    <definedName name="цеу" localSheetId="8" hidden="1">{#N/A,#N/A,FALSE,"т02бд"}</definedName>
    <definedName name="цеу" localSheetId="9" hidden="1">{#N/A,#N/A,FALSE,"т02бд"}</definedName>
    <definedName name="цеу" localSheetId="10" hidden="1">{#N/A,#N/A,FALSE,"т02бд"}</definedName>
    <definedName name="цеу" localSheetId="25" hidden="1">{#N/A,#N/A,FALSE,"т02бд"}</definedName>
    <definedName name="цеу" localSheetId="35" hidden="1">{#N/A,#N/A,FALSE,"т02бд"}</definedName>
    <definedName name="цеу" localSheetId="37" hidden="1">{#N/A,#N/A,FALSE,"т02бд"}</definedName>
    <definedName name="цеу" localSheetId="38" hidden="1">{#N/A,#N/A,FALSE,"т02бд"}</definedName>
    <definedName name="цеу" localSheetId="43" hidden="1">{#N/A,#N/A,FALSE,"т02бд"}</definedName>
    <definedName name="цеу" localSheetId="32" hidden="1">{#N/A,#N/A,FALSE,"т02бд"}</definedName>
    <definedName name="цеу" localSheetId="33" hidden="1">{#N/A,#N/A,FALSE,"т02бд"}</definedName>
    <definedName name="цеу" localSheetId="57" hidden="1">{#N/A,#N/A,FALSE,"т02бд"}</definedName>
    <definedName name="цеу" localSheetId="58" hidden="1">{#N/A,#N/A,FALSE,"т02бд"}</definedName>
    <definedName name="цеу" localSheetId="60" hidden="1">{#N/A,#N/A,FALSE,"т02бд"}</definedName>
    <definedName name="цеу" localSheetId="61" hidden="1">{#N/A,#N/A,FALSE,"т02бд"}</definedName>
    <definedName name="цеу" localSheetId="62" hidden="1">{#N/A,#N/A,FALSE,"т02бд"}</definedName>
    <definedName name="цеу" localSheetId="65" hidden="1">{#N/A,#N/A,FALSE,"т02бд"}</definedName>
    <definedName name="цеу" localSheetId="67" hidden="1">{#N/A,#N/A,FALSE,"т02бд"}</definedName>
    <definedName name="цеу" localSheetId="74" hidden="1">{#N/A,#N/A,FALSE,"т02бд"}</definedName>
    <definedName name="цеу" localSheetId="75" hidden="1">{#N/A,#N/A,FALSE,"т02бд"}</definedName>
    <definedName name="цеу" localSheetId="23" hidden="1">{#N/A,#N/A,FALSE,"т02бд"}</definedName>
    <definedName name="цеу" localSheetId="24" hidden="1">{#N/A,#N/A,FALSE,"т02бд"}</definedName>
    <definedName name="цеу" localSheetId="46" hidden="1">{#N/A,#N/A,FALSE,"т02бд"}</definedName>
    <definedName name="цеу" localSheetId="47" hidden="1">{#N/A,#N/A,FALSE,"т02бд"}</definedName>
    <definedName name="цеу" localSheetId="84" hidden="1">{#N/A,#N/A,FALSE,"т02бд"}</definedName>
    <definedName name="цеу" localSheetId="85" hidden="1">{#N/A,#N/A,FALSE,"т02бд"}</definedName>
    <definedName name="цеу" localSheetId="45"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6" hidden="1">{#N/A,#N/A,FALSE,"Лист4"}</definedName>
    <definedName name="цеце" localSheetId="18" hidden="1">{#N/A,#N/A,FALSE,"Лист4"}</definedName>
    <definedName name="цеце" localSheetId="21" hidden="1">{#N/A,#N/A,FALSE,"Лист4"}</definedName>
    <definedName name="цеце" localSheetId="4" hidden="1">{#N/A,#N/A,FALSE,"Лист4"}</definedName>
    <definedName name="цеце" localSheetId="5" hidden="1">{#N/A,#N/A,FALSE,"Лист4"}</definedName>
    <definedName name="цеце" localSheetId="8" hidden="1">{#N/A,#N/A,FALSE,"Лист4"}</definedName>
    <definedName name="цеце" localSheetId="9" hidden="1">{#N/A,#N/A,FALSE,"Лист4"}</definedName>
    <definedName name="цеце" localSheetId="10" hidden="1">{#N/A,#N/A,FALSE,"Лист4"}</definedName>
    <definedName name="цеце" localSheetId="25" hidden="1">{#N/A,#N/A,FALSE,"Лист4"}</definedName>
    <definedName name="цеце" localSheetId="35" hidden="1">{#N/A,#N/A,FALSE,"Лист4"}</definedName>
    <definedName name="цеце" localSheetId="37" hidden="1">{#N/A,#N/A,FALSE,"Лист4"}</definedName>
    <definedName name="цеце" localSheetId="38" hidden="1">{#N/A,#N/A,FALSE,"Лист4"}</definedName>
    <definedName name="цеце" localSheetId="43" hidden="1">{#N/A,#N/A,FALSE,"Лист4"}</definedName>
    <definedName name="цеце" localSheetId="32" hidden="1">{#N/A,#N/A,FALSE,"Лист4"}</definedName>
    <definedName name="цеце" localSheetId="33" hidden="1">{#N/A,#N/A,FALSE,"Лист4"}</definedName>
    <definedName name="цеце" localSheetId="57" hidden="1">{#N/A,#N/A,FALSE,"Лист4"}</definedName>
    <definedName name="цеце" localSheetId="58" hidden="1">{#N/A,#N/A,FALSE,"Лист4"}</definedName>
    <definedName name="цеце" localSheetId="60" hidden="1">{#N/A,#N/A,FALSE,"Лист4"}</definedName>
    <definedName name="цеце" localSheetId="61" hidden="1">{#N/A,#N/A,FALSE,"Лист4"}</definedName>
    <definedName name="цеце" localSheetId="62" hidden="1">{#N/A,#N/A,FALSE,"Лист4"}</definedName>
    <definedName name="цеце" localSheetId="65" hidden="1">{#N/A,#N/A,FALSE,"Лист4"}</definedName>
    <definedName name="цеце" localSheetId="67" hidden="1">{#N/A,#N/A,FALSE,"Лист4"}</definedName>
    <definedName name="цеце" localSheetId="74" hidden="1">{#N/A,#N/A,FALSE,"Лист4"}</definedName>
    <definedName name="цеце" localSheetId="75" hidden="1">{#N/A,#N/A,FALSE,"Лист4"}</definedName>
    <definedName name="цеце" localSheetId="23" hidden="1">{#N/A,#N/A,FALSE,"Лист4"}</definedName>
    <definedName name="цеце" localSheetId="24" hidden="1">{#N/A,#N/A,FALSE,"Лист4"}</definedName>
    <definedName name="цеце" localSheetId="46" hidden="1">{#N/A,#N/A,FALSE,"Лист4"}</definedName>
    <definedName name="цеце" localSheetId="47" hidden="1">{#N/A,#N/A,FALSE,"Лист4"}</definedName>
    <definedName name="цеце" localSheetId="84" hidden="1">{#N/A,#N/A,FALSE,"Лист4"}</definedName>
    <definedName name="цеце" localSheetId="85" hidden="1">{#N/A,#N/A,FALSE,"Лист4"}</definedName>
    <definedName name="цеце" localSheetId="45"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6" hidden="1">{#N/A,#N/A,FALSE,"Лист4"}</definedName>
    <definedName name="цецеце" localSheetId="18" hidden="1">{#N/A,#N/A,FALSE,"Лист4"}</definedName>
    <definedName name="цецеце" localSheetId="21" hidden="1">{#N/A,#N/A,FALSE,"Лист4"}</definedName>
    <definedName name="цецеце" localSheetId="4" hidden="1">{#N/A,#N/A,FALSE,"Лист4"}</definedName>
    <definedName name="цецеце" localSheetId="5" hidden="1">{#N/A,#N/A,FALSE,"Лист4"}</definedName>
    <definedName name="цецеце" localSheetId="8" hidden="1">{#N/A,#N/A,FALSE,"Лист4"}</definedName>
    <definedName name="цецеце" localSheetId="9" hidden="1">{#N/A,#N/A,FALSE,"Лист4"}</definedName>
    <definedName name="цецеце" localSheetId="10" hidden="1">{#N/A,#N/A,FALSE,"Лист4"}</definedName>
    <definedName name="цецеце" localSheetId="25" hidden="1">{#N/A,#N/A,FALSE,"Лист4"}</definedName>
    <definedName name="цецеце" localSheetId="35" hidden="1">{#N/A,#N/A,FALSE,"Лист4"}</definedName>
    <definedName name="цецеце" localSheetId="37" hidden="1">{#N/A,#N/A,FALSE,"Лист4"}</definedName>
    <definedName name="цецеце" localSheetId="38" hidden="1">{#N/A,#N/A,FALSE,"Лист4"}</definedName>
    <definedName name="цецеце" localSheetId="43" hidden="1">{#N/A,#N/A,FALSE,"Лист4"}</definedName>
    <definedName name="цецеце" localSheetId="32" hidden="1">{#N/A,#N/A,FALSE,"Лист4"}</definedName>
    <definedName name="цецеце" localSheetId="33" hidden="1">{#N/A,#N/A,FALSE,"Лист4"}</definedName>
    <definedName name="цецеце" localSheetId="57" hidden="1">{#N/A,#N/A,FALSE,"Лист4"}</definedName>
    <definedName name="цецеце" localSheetId="58" hidden="1">{#N/A,#N/A,FALSE,"Лист4"}</definedName>
    <definedName name="цецеце" localSheetId="60" hidden="1">{#N/A,#N/A,FALSE,"Лист4"}</definedName>
    <definedName name="цецеце" localSheetId="61" hidden="1">{#N/A,#N/A,FALSE,"Лист4"}</definedName>
    <definedName name="цецеце" localSheetId="62" hidden="1">{#N/A,#N/A,FALSE,"Лист4"}</definedName>
    <definedName name="цецеце" localSheetId="65" hidden="1">{#N/A,#N/A,FALSE,"Лист4"}</definedName>
    <definedName name="цецеце" localSheetId="67" hidden="1">{#N/A,#N/A,FALSE,"Лист4"}</definedName>
    <definedName name="цецеце" localSheetId="74" hidden="1">{#N/A,#N/A,FALSE,"Лист4"}</definedName>
    <definedName name="цецеце" localSheetId="75" hidden="1">{#N/A,#N/A,FALSE,"Лист4"}</definedName>
    <definedName name="цецеце" localSheetId="23" hidden="1">{#N/A,#N/A,FALSE,"Лист4"}</definedName>
    <definedName name="цецеце" localSheetId="24" hidden="1">{#N/A,#N/A,FALSE,"Лист4"}</definedName>
    <definedName name="цецеце" localSheetId="46" hidden="1">{#N/A,#N/A,FALSE,"Лист4"}</definedName>
    <definedName name="цецеце" localSheetId="47" hidden="1">{#N/A,#N/A,FALSE,"Лист4"}</definedName>
    <definedName name="цецеце" localSheetId="84" hidden="1">{#N/A,#N/A,FALSE,"Лист4"}</definedName>
    <definedName name="цецеце" localSheetId="85" hidden="1">{#N/A,#N/A,FALSE,"Лист4"}</definedName>
    <definedName name="цецеце" localSheetId="45"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6" hidden="1">{#N/A,#N/A,FALSE,"Лист4"}</definedName>
    <definedName name="цук" localSheetId="18" hidden="1">{#N/A,#N/A,FALSE,"Лист4"}</definedName>
    <definedName name="цук" localSheetId="21" hidden="1">{#N/A,#N/A,FALSE,"Лист4"}</definedName>
    <definedName name="цук" localSheetId="4" hidden="1">{#N/A,#N/A,FALSE,"Лист4"}</definedName>
    <definedName name="цук" localSheetId="5" hidden="1">{#N/A,#N/A,FALSE,"Лист4"}</definedName>
    <definedName name="цук" localSheetId="8" hidden="1">{#N/A,#N/A,FALSE,"Лист4"}</definedName>
    <definedName name="цук" localSheetId="9" hidden="1">{#N/A,#N/A,FALSE,"Лист4"}</definedName>
    <definedName name="цук" localSheetId="10" hidden="1">{#N/A,#N/A,FALSE,"Лист4"}</definedName>
    <definedName name="цук" localSheetId="25" hidden="1">{#N/A,#N/A,FALSE,"Лист4"}</definedName>
    <definedName name="цук" localSheetId="35" hidden="1">{#N/A,#N/A,FALSE,"Лист4"}</definedName>
    <definedName name="цук" localSheetId="37" hidden="1">{#N/A,#N/A,FALSE,"Лист4"}</definedName>
    <definedName name="цук" localSheetId="38" hidden="1">{#N/A,#N/A,FALSE,"Лист4"}</definedName>
    <definedName name="цук" localSheetId="43" hidden="1">{#N/A,#N/A,FALSE,"Лист4"}</definedName>
    <definedName name="цук" localSheetId="32" hidden="1">{#N/A,#N/A,FALSE,"Лист4"}</definedName>
    <definedName name="цук" localSheetId="33" hidden="1">{#N/A,#N/A,FALSE,"Лист4"}</definedName>
    <definedName name="цук" localSheetId="57" hidden="1">{#N/A,#N/A,FALSE,"Лист4"}</definedName>
    <definedName name="цук" localSheetId="58" hidden="1">{#N/A,#N/A,FALSE,"Лист4"}</definedName>
    <definedName name="цук" localSheetId="60" hidden="1">{#N/A,#N/A,FALSE,"Лист4"}</definedName>
    <definedName name="цук" localSheetId="61" hidden="1">{#N/A,#N/A,FALSE,"Лист4"}</definedName>
    <definedName name="цук" localSheetId="62" hidden="1">{#N/A,#N/A,FALSE,"Лист4"}</definedName>
    <definedName name="цук" localSheetId="65" hidden="1">{#N/A,#N/A,FALSE,"Лист4"}</definedName>
    <definedName name="цук" localSheetId="67" hidden="1">{#N/A,#N/A,FALSE,"Лист4"}</definedName>
    <definedName name="цук" localSheetId="74" hidden="1">{#N/A,#N/A,FALSE,"Лист4"}</definedName>
    <definedName name="цук" localSheetId="75" hidden="1">{#N/A,#N/A,FALSE,"Лист4"}</definedName>
    <definedName name="цук" localSheetId="23" hidden="1">{#N/A,#N/A,FALSE,"Лист4"}</definedName>
    <definedName name="цук" localSheetId="24" hidden="1">{#N/A,#N/A,FALSE,"Лист4"}</definedName>
    <definedName name="цук" localSheetId="46" hidden="1">{#N/A,#N/A,FALSE,"Лист4"}</definedName>
    <definedName name="цук" localSheetId="47" hidden="1">{#N/A,#N/A,FALSE,"Лист4"}</definedName>
    <definedName name="цук" localSheetId="84" hidden="1">{#N/A,#N/A,FALSE,"Лист4"}</definedName>
    <definedName name="цук" localSheetId="85" hidden="1">{#N/A,#N/A,FALSE,"Лист4"}</definedName>
    <definedName name="цук" localSheetId="45"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6" hidden="1">{#N/A,#N/A,FALSE,"Лист4"}</definedName>
    <definedName name="цуку" localSheetId="18" hidden="1">{#N/A,#N/A,FALSE,"Лист4"}</definedName>
    <definedName name="цуку" localSheetId="21" hidden="1">{#N/A,#N/A,FALSE,"Лист4"}</definedName>
    <definedName name="цуку" localSheetId="4" hidden="1">{#N/A,#N/A,FALSE,"Лист4"}</definedName>
    <definedName name="цуку" localSheetId="5" hidden="1">{#N/A,#N/A,FALSE,"Лист4"}</definedName>
    <definedName name="цуку" localSheetId="8" hidden="1">{#N/A,#N/A,FALSE,"Лист4"}</definedName>
    <definedName name="цуку" localSheetId="9" hidden="1">{#N/A,#N/A,FALSE,"Лист4"}</definedName>
    <definedName name="цуку" localSheetId="10" hidden="1">{#N/A,#N/A,FALSE,"Лист4"}</definedName>
    <definedName name="цуку" localSheetId="25" hidden="1">{#N/A,#N/A,FALSE,"Лист4"}</definedName>
    <definedName name="цуку" localSheetId="35" hidden="1">{#N/A,#N/A,FALSE,"Лист4"}</definedName>
    <definedName name="цуку" localSheetId="37" hidden="1">{#N/A,#N/A,FALSE,"Лист4"}</definedName>
    <definedName name="цуку" localSheetId="38" hidden="1">{#N/A,#N/A,FALSE,"Лист4"}</definedName>
    <definedName name="цуку" localSheetId="43" hidden="1">{#N/A,#N/A,FALSE,"Лист4"}</definedName>
    <definedName name="цуку" localSheetId="32" hidden="1">{#N/A,#N/A,FALSE,"Лист4"}</definedName>
    <definedName name="цуку" localSheetId="33" hidden="1">{#N/A,#N/A,FALSE,"Лист4"}</definedName>
    <definedName name="цуку" localSheetId="57" hidden="1">{#N/A,#N/A,FALSE,"Лист4"}</definedName>
    <definedName name="цуку" localSheetId="58" hidden="1">{#N/A,#N/A,FALSE,"Лист4"}</definedName>
    <definedName name="цуку" localSheetId="60" hidden="1">{#N/A,#N/A,FALSE,"Лист4"}</definedName>
    <definedName name="цуку" localSheetId="61" hidden="1">{#N/A,#N/A,FALSE,"Лист4"}</definedName>
    <definedName name="цуку" localSheetId="62" hidden="1">{#N/A,#N/A,FALSE,"Лист4"}</definedName>
    <definedName name="цуку" localSheetId="65" hidden="1">{#N/A,#N/A,FALSE,"Лист4"}</definedName>
    <definedName name="цуку" localSheetId="67" hidden="1">{#N/A,#N/A,FALSE,"Лист4"}</definedName>
    <definedName name="цуку" localSheetId="74" hidden="1">{#N/A,#N/A,FALSE,"Лист4"}</definedName>
    <definedName name="цуку" localSheetId="75" hidden="1">{#N/A,#N/A,FALSE,"Лист4"}</definedName>
    <definedName name="цуку" localSheetId="23" hidden="1">{#N/A,#N/A,FALSE,"Лист4"}</definedName>
    <definedName name="цуку" localSheetId="24" hidden="1">{#N/A,#N/A,FALSE,"Лист4"}</definedName>
    <definedName name="цуку" localSheetId="46" hidden="1">{#N/A,#N/A,FALSE,"Лист4"}</definedName>
    <definedName name="цуку" localSheetId="47" hidden="1">{#N/A,#N/A,FALSE,"Лист4"}</definedName>
    <definedName name="цуку" localSheetId="84" hidden="1">{#N/A,#N/A,FALSE,"Лист4"}</definedName>
    <definedName name="цуку" localSheetId="85" hidden="1">{#N/A,#N/A,FALSE,"Лист4"}</definedName>
    <definedName name="цуку" localSheetId="45"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6" hidden="1">{#N/A,#N/A,FALSE,"Лист4"}</definedName>
    <definedName name="цууу" localSheetId="18" hidden="1">{#N/A,#N/A,FALSE,"Лист4"}</definedName>
    <definedName name="цууу" localSheetId="21" hidden="1">{#N/A,#N/A,FALSE,"Лист4"}</definedName>
    <definedName name="цууу" localSheetId="4" hidden="1">{#N/A,#N/A,FALSE,"Лист4"}</definedName>
    <definedName name="цууу" localSheetId="5" hidden="1">{#N/A,#N/A,FALSE,"Лист4"}</definedName>
    <definedName name="цууу" localSheetId="8" hidden="1">{#N/A,#N/A,FALSE,"Лист4"}</definedName>
    <definedName name="цууу" localSheetId="9" hidden="1">{#N/A,#N/A,FALSE,"Лист4"}</definedName>
    <definedName name="цууу" localSheetId="10" hidden="1">{#N/A,#N/A,FALSE,"Лист4"}</definedName>
    <definedName name="цууу" localSheetId="25" hidden="1">{#N/A,#N/A,FALSE,"Лист4"}</definedName>
    <definedName name="цууу" localSheetId="35" hidden="1">{#N/A,#N/A,FALSE,"Лист4"}</definedName>
    <definedName name="цууу" localSheetId="37" hidden="1">{#N/A,#N/A,FALSE,"Лист4"}</definedName>
    <definedName name="цууу" localSheetId="38" hidden="1">{#N/A,#N/A,FALSE,"Лист4"}</definedName>
    <definedName name="цууу" localSheetId="43" hidden="1">{#N/A,#N/A,FALSE,"Лист4"}</definedName>
    <definedName name="цууу" localSheetId="32" hidden="1">{#N/A,#N/A,FALSE,"Лист4"}</definedName>
    <definedName name="цууу" localSheetId="33" hidden="1">{#N/A,#N/A,FALSE,"Лист4"}</definedName>
    <definedName name="цууу" localSheetId="57" hidden="1">{#N/A,#N/A,FALSE,"Лист4"}</definedName>
    <definedName name="цууу" localSheetId="58" hidden="1">{#N/A,#N/A,FALSE,"Лист4"}</definedName>
    <definedName name="цууу" localSheetId="60" hidden="1">{#N/A,#N/A,FALSE,"Лист4"}</definedName>
    <definedName name="цууу" localSheetId="61" hidden="1">{#N/A,#N/A,FALSE,"Лист4"}</definedName>
    <definedName name="цууу" localSheetId="62" hidden="1">{#N/A,#N/A,FALSE,"Лист4"}</definedName>
    <definedName name="цууу" localSheetId="65" hidden="1">{#N/A,#N/A,FALSE,"Лист4"}</definedName>
    <definedName name="цууу" localSheetId="67" hidden="1">{#N/A,#N/A,FALSE,"Лист4"}</definedName>
    <definedName name="цууу" localSheetId="74" hidden="1">{#N/A,#N/A,FALSE,"Лист4"}</definedName>
    <definedName name="цууу" localSheetId="75" hidden="1">{#N/A,#N/A,FALSE,"Лист4"}</definedName>
    <definedName name="цууу" localSheetId="23" hidden="1">{#N/A,#N/A,FALSE,"Лист4"}</definedName>
    <definedName name="цууу" localSheetId="24" hidden="1">{#N/A,#N/A,FALSE,"Лист4"}</definedName>
    <definedName name="цууу" localSheetId="46" hidden="1">{#N/A,#N/A,FALSE,"Лист4"}</definedName>
    <definedName name="цууу" localSheetId="47" hidden="1">{#N/A,#N/A,FALSE,"Лист4"}</definedName>
    <definedName name="цууу" localSheetId="84" hidden="1">{#N/A,#N/A,FALSE,"Лист4"}</definedName>
    <definedName name="цууу" localSheetId="85" hidden="1">{#N/A,#N/A,FALSE,"Лист4"}</definedName>
    <definedName name="цууу" localSheetId="45"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6" hidden="1">{#N/A,#N/A,FALSE,"Лист4"}</definedName>
    <definedName name="цц" localSheetId="18" hidden="1">{#N/A,#N/A,FALSE,"Лист4"}</definedName>
    <definedName name="цц" localSheetId="21" hidden="1">{#N/A,#N/A,FALSE,"Лист4"}</definedName>
    <definedName name="цц" localSheetId="4" hidden="1">{#N/A,#N/A,FALSE,"Лист4"}</definedName>
    <definedName name="цц" localSheetId="5" hidden="1">{#N/A,#N/A,FALSE,"Лист4"}</definedName>
    <definedName name="цц" localSheetId="8" hidden="1">{#N/A,#N/A,FALSE,"Лист4"}</definedName>
    <definedName name="цц" localSheetId="9" hidden="1">{#N/A,#N/A,FALSE,"Лист4"}</definedName>
    <definedName name="цц" localSheetId="10" hidden="1">{#N/A,#N/A,FALSE,"Лист4"}</definedName>
    <definedName name="цц" localSheetId="25" hidden="1">{#N/A,#N/A,FALSE,"Лист4"}</definedName>
    <definedName name="цц" localSheetId="35" hidden="1">{#N/A,#N/A,FALSE,"Лист4"}</definedName>
    <definedName name="цц" localSheetId="37" hidden="1">{#N/A,#N/A,FALSE,"Лист4"}</definedName>
    <definedName name="цц" localSheetId="38" hidden="1">{#N/A,#N/A,FALSE,"Лист4"}</definedName>
    <definedName name="цц" localSheetId="43" hidden="1">{#N/A,#N/A,FALSE,"Лист4"}</definedName>
    <definedName name="цц" localSheetId="32" hidden="1">{#N/A,#N/A,FALSE,"Лист4"}</definedName>
    <definedName name="цц" localSheetId="33" hidden="1">{#N/A,#N/A,FALSE,"Лист4"}</definedName>
    <definedName name="цц" localSheetId="57" hidden="1">{#N/A,#N/A,FALSE,"Лист4"}</definedName>
    <definedName name="цц" localSheetId="58" hidden="1">{#N/A,#N/A,FALSE,"Лист4"}</definedName>
    <definedName name="цц" localSheetId="60" hidden="1">{#N/A,#N/A,FALSE,"Лист4"}</definedName>
    <definedName name="цц" localSheetId="61" hidden="1">{#N/A,#N/A,FALSE,"Лист4"}</definedName>
    <definedName name="цц" localSheetId="62" hidden="1">{#N/A,#N/A,FALSE,"Лист4"}</definedName>
    <definedName name="цц" localSheetId="65" hidden="1">{#N/A,#N/A,FALSE,"Лист4"}</definedName>
    <definedName name="цц" localSheetId="67" hidden="1">{#N/A,#N/A,FALSE,"Лист4"}</definedName>
    <definedName name="цц" localSheetId="74" hidden="1">{#N/A,#N/A,FALSE,"Лист4"}</definedName>
    <definedName name="цц" localSheetId="75" hidden="1">{#N/A,#N/A,FALSE,"Лист4"}</definedName>
    <definedName name="цц" localSheetId="23" hidden="1">{#N/A,#N/A,FALSE,"Лист4"}</definedName>
    <definedName name="цц" localSheetId="24" hidden="1">{#N/A,#N/A,FALSE,"Лист4"}</definedName>
    <definedName name="цц" localSheetId="46" hidden="1">{#N/A,#N/A,FALSE,"Лист4"}</definedName>
    <definedName name="цц" localSheetId="47" hidden="1">{#N/A,#N/A,FALSE,"Лист4"}</definedName>
    <definedName name="цц" localSheetId="84" hidden="1">{#N/A,#N/A,FALSE,"Лист4"}</definedName>
    <definedName name="цц" localSheetId="85" hidden="1">{#N/A,#N/A,FALSE,"Лист4"}</definedName>
    <definedName name="цц" localSheetId="45"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6" hidden="1">{#N/A,#N/A,FALSE,"Лист4"}</definedName>
    <definedName name="ццвва" localSheetId="18" hidden="1">{#N/A,#N/A,FALSE,"Лист4"}</definedName>
    <definedName name="ццвва" localSheetId="21" hidden="1">{#N/A,#N/A,FALSE,"Лист4"}</definedName>
    <definedName name="ццвва" localSheetId="4" hidden="1">{#N/A,#N/A,FALSE,"Лист4"}</definedName>
    <definedName name="ццвва" localSheetId="5" hidden="1">{#N/A,#N/A,FALSE,"Лист4"}</definedName>
    <definedName name="ццвва" localSheetId="8" hidden="1">{#N/A,#N/A,FALSE,"Лист4"}</definedName>
    <definedName name="ццвва" localSheetId="9" hidden="1">{#N/A,#N/A,FALSE,"Лист4"}</definedName>
    <definedName name="ццвва" localSheetId="10" hidden="1">{#N/A,#N/A,FALSE,"Лист4"}</definedName>
    <definedName name="ццвва" localSheetId="25" hidden="1">{#N/A,#N/A,FALSE,"Лист4"}</definedName>
    <definedName name="ццвва" localSheetId="35" hidden="1">{#N/A,#N/A,FALSE,"Лист4"}</definedName>
    <definedName name="ццвва" localSheetId="37" hidden="1">{#N/A,#N/A,FALSE,"Лист4"}</definedName>
    <definedName name="ццвва" localSheetId="38" hidden="1">{#N/A,#N/A,FALSE,"Лист4"}</definedName>
    <definedName name="ццвва" localSheetId="43" hidden="1">{#N/A,#N/A,FALSE,"Лист4"}</definedName>
    <definedName name="ццвва" localSheetId="32" hidden="1">{#N/A,#N/A,FALSE,"Лист4"}</definedName>
    <definedName name="ццвва" localSheetId="33" hidden="1">{#N/A,#N/A,FALSE,"Лист4"}</definedName>
    <definedName name="ццвва" localSheetId="57" hidden="1">{#N/A,#N/A,FALSE,"Лист4"}</definedName>
    <definedName name="ццвва" localSheetId="58" hidden="1">{#N/A,#N/A,FALSE,"Лист4"}</definedName>
    <definedName name="ццвва" localSheetId="60" hidden="1">{#N/A,#N/A,FALSE,"Лист4"}</definedName>
    <definedName name="ццвва" localSheetId="61" hidden="1">{#N/A,#N/A,FALSE,"Лист4"}</definedName>
    <definedName name="ццвва" localSheetId="62" hidden="1">{#N/A,#N/A,FALSE,"Лист4"}</definedName>
    <definedName name="ццвва" localSheetId="65" hidden="1">{#N/A,#N/A,FALSE,"Лист4"}</definedName>
    <definedName name="ццвва" localSheetId="67" hidden="1">{#N/A,#N/A,FALSE,"Лист4"}</definedName>
    <definedName name="ццвва" localSheetId="74" hidden="1">{#N/A,#N/A,FALSE,"Лист4"}</definedName>
    <definedName name="ццвва" localSheetId="75" hidden="1">{#N/A,#N/A,FALSE,"Лист4"}</definedName>
    <definedName name="ццвва" localSheetId="23" hidden="1">{#N/A,#N/A,FALSE,"Лист4"}</definedName>
    <definedName name="ццвва" localSheetId="24" hidden="1">{#N/A,#N/A,FALSE,"Лист4"}</definedName>
    <definedName name="ццвва" localSheetId="46" hidden="1">{#N/A,#N/A,FALSE,"Лист4"}</definedName>
    <definedName name="ццвва" localSheetId="47" hidden="1">{#N/A,#N/A,FALSE,"Лист4"}</definedName>
    <definedName name="ццвва" localSheetId="84" hidden="1">{#N/A,#N/A,FALSE,"Лист4"}</definedName>
    <definedName name="ццвва" localSheetId="85" hidden="1">{#N/A,#N/A,FALSE,"Лист4"}</definedName>
    <definedName name="ццвва" localSheetId="45"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6" hidden="1">{#N/A,#N/A,FALSE,"Лист4"}</definedName>
    <definedName name="ццецц" localSheetId="18" hidden="1">{#N/A,#N/A,FALSE,"Лист4"}</definedName>
    <definedName name="ццецц" localSheetId="21" hidden="1">{#N/A,#N/A,FALSE,"Лист4"}</definedName>
    <definedName name="ццецц" localSheetId="4" hidden="1">{#N/A,#N/A,FALSE,"Лист4"}</definedName>
    <definedName name="ццецц" localSheetId="5" hidden="1">{#N/A,#N/A,FALSE,"Лист4"}</definedName>
    <definedName name="ццецц" localSheetId="8" hidden="1">{#N/A,#N/A,FALSE,"Лист4"}</definedName>
    <definedName name="ццецц" localSheetId="9" hidden="1">{#N/A,#N/A,FALSE,"Лист4"}</definedName>
    <definedName name="ццецц" localSheetId="10" hidden="1">{#N/A,#N/A,FALSE,"Лист4"}</definedName>
    <definedName name="ццецц" localSheetId="25" hidden="1">{#N/A,#N/A,FALSE,"Лист4"}</definedName>
    <definedName name="ццецц" localSheetId="35" hidden="1">{#N/A,#N/A,FALSE,"Лист4"}</definedName>
    <definedName name="ццецц" localSheetId="37" hidden="1">{#N/A,#N/A,FALSE,"Лист4"}</definedName>
    <definedName name="ццецц" localSheetId="38" hidden="1">{#N/A,#N/A,FALSE,"Лист4"}</definedName>
    <definedName name="ццецц" localSheetId="43" hidden="1">{#N/A,#N/A,FALSE,"Лист4"}</definedName>
    <definedName name="ццецц" localSheetId="32" hidden="1">{#N/A,#N/A,FALSE,"Лист4"}</definedName>
    <definedName name="ццецц" localSheetId="33" hidden="1">{#N/A,#N/A,FALSE,"Лист4"}</definedName>
    <definedName name="ццецц" localSheetId="57" hidden="1">{#N/A,#N/A,FALSE,"Лист4"}</definedName>
    <definedName name="ццецц" localSheetId="58" hidden="1">{#N/A,#N/A,FALSE,"Лист4"}</definedName>
    <definedName name="ццецц" localSheetId="60" hidden="1">{#N/A,#N/A,FALSE,"Лист4"}</definedName>
    <definedName name="ццецц" localSheetId="61" hidden="1">{#N/A,#N/A,FALSE,"Лист4"}</definedName>
    <definedName name="ццецц" localSheetId="62" hidden="1">{#N/A,#N/A,FALSE,"Лист4"}</definedName>
    <definedName name="ццецц" localSheetId="65" hidden="1">{#N/A,#N/A,FALSE,"Лист4"}</definedName>
    <definedName name="ццецц" localSheetId="67" hidden="1">{#N/A,#N/A,FALSE,"Лист4"}</definedName>
    <definedName name="ццецц" localSheetId="74" hidden="1">{#N/A,#N/A,FALSE,"Лист4"}</definedName>
    <definedName name="ццецц" localSheetId="75" hidden="1">{#N/A,#N/A,FALSE,"Лист4"}</definedName>
    <definedName name="ццецц" localSheetId="23" hidden="1">{#N/A,#N/A,FALSE,"Лист4"}</definedName>
    <definedName name="ццецц" localSheetId="24" hidden="1">{#N/A,#N/A,FALSE,"Лист4"}</definedName>
    <definedName name="ццецц" localSheetId="46" hidden="1">{#N/A,#N/A,FALSE,"Лист4"}</definedName>
    <definedName name="ццецц" localSheetId="47" hidden="1">{#N/A,#N/A,FALSE,"Лист4"}</definedName>
    <definedName name="ццецц" localSheetId="84" hidden="1">{#N/A,#N/A,FALSE,"Лист4"}</definedName>
    <definedName name="ццецц" localSheetId="85" hidden="1">{#N/A,#N/A,FALSE,"Лист4"}</definedName>
    <definedName name="ццецц" localSheetId="45"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6" hidden="1">{#N/A,#N/A,FALSE,"Лист4"}</definedName>
    <definedName name="ццеццке" localSheetId="18" hidden="1">{#N/A,#N/A,FALSE,"Лист4"}</definedName>
    <definedName name="ццеццке" localSheetId="21" hidden="1">{#N/A,#N/A,FALSE,"Лист4"}</definedName>
    <definedName name="ццеццке" localSheetId="4" hidden="1">{#N/A,#N/A,FALSE,"Лист4"}</definedName>
    <definedName name="ццеццке" localSheetId="5" hidden="1">{#N/A,#N/A,FALSE,"Лист4"}</definedName>
    <definedName name="ццеццке" localSheetId="8" hidden="1">{#N/A,#N/A,FALSE,"Лист4"}</definedName>
    <definedName name="ццеццке" localSheetId="9" hidden="1">{#N/A,#N/A,FALSE,"Лист4"}</definedName>
    <definedName name="ццеццке" localSheetId="10" hidden="1">{#N/A,#N/A,FALSE,"Лист4"}</definedName>
    <definedName name="ццеццке" localSheetId="25" hidden="1">{#N/A,#N/A,FALSE,"Лист4"}</definedName>
    <definedName name="ццеццке" localSheetId="35" hidden="1">{#N/A,#N/A,FALSE,"Лист4"}</definedName>
    <definedName name="ццеццке" localSheetId="37" hidden="1">{#N/A,#N/A,FALSE,"Лист4"}</definedName>
    <definedName name="ццеццке" localSheetId="38" hidden="1">{#N/A,#N/A,FALSE,"Лист4"}</definedName>
    <definedName name="ццеццке" localSheetId="43" hidden="1">{#N/A,#N/A,FALSE,"Лист4"}</definedName>
    <definedName name="ццеццке" localSheetId="32" hidden="1">{#N/A,#N/A,FALSE,"Лист4"}</definedName>
    <definedName name="ццеццке" localSheetId="33" hidden="1">{#N/A,#N/A,FALSE,"Лист4"}</definedName>
    <definedName name="ццеццке" localSheetId="57" hidden="1">{#N/A,#N/A,FALSE,"Лист4"}</definedName>
    <definedName name="ццеццке" localSheetId="58" hidden="1">{#N/A,#N/A,FALSE,"Лист4"}</definedName>
    <definedName name="ццеццке" localSheetId="60" hidden="1">{#N/A,#N/A,FALSE,"Лист4"}</definedName>
    <definedName name="ццеццке" localSheetId="61" hidden="1">{#N/A,#N/A,FALSE,"Лист4"}</definedName>
    <definedName name="ццеццке" localSheetId="62" hidden="1">{#N/A,#N/A,FALSE,"Лист4"}</definedName>
    <definedName name="ццеццке" localSheetId="65" hidden="1">{#N/A,#N/A,FALSE,"Лист4"}</definedName>
    <definedName name="ццеццке" localSheetId="67" hidden="1">{#N/A,#N/A,FALSE,"Лист4"}</definedName>
    <definedName name="ццеццке" localSheetId="74" hidden="1">{#N/A,#N/A,FALSE,"Лист4"}</definedName>
    <definedName name="ццеццке" localSheetId="75" hidden="1">{#N/A,#N/A,FALSE,"Лист4"}</definedName>
    <definedName name="ццеццке" localSheetId="23" hidden="1">{#N/A,#N/A,FALSE,"Лист4"}</definedName>
    <definedName name="ццеццке" localSheetId="24" hidden="1">{#N/A,#N/A,FALSE,"Лист4"}</definedName>
    <definedName name="ццеццке" localSheetId="46" hidden="1">{#N/A,#N/A,FALSE,"Лист4"}</definedName>
    <definedName name="ццеццке" localSheetId="47" hidden="1">{#N/A,#N/A,FALSE,"Лист4"}</definedName>
    <definedName name="ццеццке" localSheetId="84" hidden="1">{#N/A,#N/A,FALSE,"Лист4"}</definedName>
    <definedName name="ццеццке" localSheetId="85" hidden="1">{#N/A,#N/A,FALSE,"Лист4"}</definedName>
    <definedName name="ццеццке" localSheetId="45"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6" hidden="1">{#N/A,#N/A,FALSE,"Лист4"}</definedName>
    <definedName name="ццеццкевап" localSheetId="18" hidden="1">{#N/A,#N/A,FALSE,"Лист4"}</definedName>
    <definedName name="ццеццкевап" localSheetId="21" hidden="1">{#N/A,#N/A,FALSE,"Лист4"}</definedName>
    <definedName name="ццеццкевап" localSheetId="4" hidden="1">{#N/A,#N/A,FALSE,"Лист4"}</definedName>
    <definedName name="ццеццкевап" localSheetId="5" hidden="1">{#N/A,#N/A,FALSE,"Лист4"}</definedName>
    <definedName name="ццеццкевап" localSheetId="8" hidden="1">{#N/A,#N/A,FALSE,"Лист4"}</definedName>
    <definedName name="ццеццкевап" localSheetId="9" hidden="1">{#N/A,#N/A,FALSE,"Лист4"}</definedName>
    <definedName name="ццеццкевап" localSheetId="10" hidden="1">{#N/A,#N/A,FALSE,"Лист4"}</definedName>
    <definedName name="ццеццкевап" localSheetId="25" hidden="1">{#N/A,#N/A,FALSE,"Лист4"}</definedName>
    <definedName name="ццеццкевап" localSheetId="35" hidden="1">{#N/A,#N/A,FALSE,"Лист4"}</definedName>
    <definedName name="ццеццкевап" localSheetId="37" hidden="1">{#N/A,#N/A,FALSE,"Лист4"}</definedName>
    <definedName name="ццеццкевап" localSheetId="38" hidden="1">{#N/A,#N/A,FALSE,"Лист4"}</definedName>
    <definedName name="ццеццкевап" localSheetId="43" hidden="1">{#N/A,#N/A,FALSE,"Лист4"}</definedName>
    <definedName name="ццеццкевап" localSheetId="32" hidden="1">{#N/A,#N/A,FALSE,"Лист4"}</definedName>
    <definedName name="ццеццкевап" localSheetId="33" hidden="1">{#N/A,#N/A,FALSE,"Лист4"}</definedName>
    <definedName name="ццеццкевап" localSheetId="57" hidden="1">{#N/A,#N/A,FALSE,"Лист4"}</definedName>
    <definedName name="ццеццкевап" localSheetId="58" hidden="1">{#N/A,#N/A,FALSE,"Лист4"}</definedName>
    <definedName name="ццеццкевап" localSheetId="60" hidden="1">{#N/A,#N/A,FALSE,"Лист4"}</definedName>
    <definedName name="ццеццкевап" localSheetId="61" hidden="1">{#N/A,#N/A,FALSE,"Лист4"}</definedName>
    <definedName name="ццеццкевап" localSheetId="62" hidden="1">{#N/A,#N/A,FALSE,"Лист4"}</definedName>
    <definedName name="ццеццкевап" localSheetId="65" hidden="1">{#N/A,#N/A,FALSE,"Лист4"}</definedName>
    <definedName name="ццеццкевап" localSheetId="67" hidden="1">{#N/A,#N/A,FALSE,"Лист4"}</definedName>
    <definedName name="ццеццкевап" localSheetId="74" hidden="1">{#N/A,#N/A,FALSE,"Лист4"}</definedName>
    <definedName name="ццеццкевап" localSheetId="75" hidden="1">{#N/A,#N/A,FALSE,"Лист4"}</definedName>
    <definedName name="ццеццкевап" localSheetId="23" hidden="1">{#N/A,#N/A,FALSE,"Лист4"}</definedName>
    <definedName name="ццеццкевап" localSheetId="24" hidden="1">{#N/A,#N/A,FALSE,"Лист4"}</definedName>
    <definedName name="ццеццкевап" localSheetId="46" hidden="1">{#N/A,#N/A,FALSE,"Лист4"}</definedName>
    <definedName name="ццеццкевап" localSheetId="47" hidden="1">{#N/A,#N/A,FALSE,"Лист4"}</definedName>
    <definedName name="ццеццкевап" localSheetId="84" hidden="1">{#N/A,#N/A,FALSE,"Лист4"}</definedName>
    <definedName name="ццеццкевап" localSheetId="85" hidden="1">{#N/A,#N/A,FALSE,"Лист4"}</definedName>
    <definedName name="ццеццкевап" localSheetId="45"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6" hidden="1">{#N/A,#N/A,FALSE,"Лист4"}</definedName>
    <definedName name="ццке" localSheetId="18" hidden="1">{#N/A,#N/A,FALSE,"Лист4"}</definedName>
    <definedName name="ццке" localSheetId="21" hidden="1">{#N/A,#N/A,FALSE,"Лист4"}</definedName>
    <definedName name="ццке" localSheetId="4" hidden="1">{#N/A,#N/A,FALSE,"Лист4"}</definedName>
    <definedName name="ццке" localSheetId="5" hidden="1">{#N/A,#N/A,FALSE,"Лист4"}</definedName>
    <definedName name="ццке" localSheetId="8" hidden="1">{#N/A,#N/A,FALSE,"Лист4"}</definedName>
    <definedName name="ццке" localSheetId="9" hidden="1">{#N/A,#N/A,FALSE,"Лист4"}</definedName>
    <definedName name="ццке" localSheetId="10" hidden="1">{#N/A,#N/A,FALSE,"Лист4"}</definedName>
    <definedName name="ццке" localSheetId="25" hidden="1">{#N/A,#N/A,FALSE,"Лист4"}</definedName>
    <definedName name="ццке" localSheetId="35" hidden="1">{#N/A,#N/A,FALSE,"Лист4"}</definedName>
    <definedName name="ццке" localSheetId="37" hidden="1">{#N/A,#N/A,FALSE,"Лист4"}</definedName>
    <definedName name="ццке" localSheetId="38" hidden="1">{#N/A,#N/A,FALSE,"Лист4"}</definedName>
    <definedName name="ццке" localSheetId="43" hidden="1">{#N/A,#N/A,FALSE,"Лист4"}</definedName>
    <definedName name="ццке" localSheetId="32" hidden="1">{#N/A,#N/A,FALSE,"Лист4"}</definedName>
    <definedName name="ццке" localSheetId="33" hidden="1">{#N/A,#N/A,FALSE,"Лист4"}</definedName>
    <definedName name="ццке" localSheetId="57" hidden="1">{#N/A,#N/A,FALSE,"Лист4"}</definedName>
    <definedName name="ццке" localSheetId="58" hidden="1">{#N/A,#N/A,FALSE,"Лист4"}</definedName>
    <definedName name="ццке" localSheetId="60" hidden="1">{#N/A,#N/A,FALSE,"Лист4"}</definedName>
    <definedName name="ццке" localSheetId="61" hidden="1">{#N/A,#N/A,FALSE,"Лист4"}</definedName>
    <definedName name="ццке" localSheetId="62" hidden="1">{#N/A,#N/A,FALSE,"Лист4"}</definedName>
    <definedName name="ццке" localSheetId="65" hidden="1">{#N/A,#N/A,FALSE,"Лист4"}</definedName>
    <definedName name="ццке" localSheetId="67" hidden="1">{#N/A,#N/A,FALSE,"Лист4"}</definedName>
    <definedName name="ццке" localSheetId="74" hidden="1">{#N/A,#N/A,FALSE,"Лист4"}</definedName>
    <definedName name="ццке" localSheetId="75" hidden="1">{#N/A,#N/A,FALSE,"Лист4"}</definedName>
    <definedName name="ццке" localSheetId="23" hidden="1">{#N/A,#N/A,FALSE,"Лист4"}</definedName>
    <definedName name="ццке" localSheetId="24" hidden="1">{#N/A,#N/A,FALSE,"Лист4"}</definedName>
    <definedName name="ццке" localSheetId="46" hidden="1">{#N/A,#N/A,FALSE,"Лист4"}</definedName>
    <definedName name="ццке" localSheetId="47" hidden="1">{#N/A,#N/A,FALSE,"Лист4"}</definedName>
    <definedName name="ццке" localSheetId="84" hidden="1">{#N/A,#N/A,FALSE,"Лист4"}</definedName>
    <definedName name="ццке" localSheetId="85" hidden="1">{#N/A,#N/A,FALSE,"Лист4"}</definedName>
    <definedName name="ццке" localSheetId="45"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6" hidden="1">{#N/A,#N/A,FALSE,"Лист4"}</definedName>
    <definedName name="ццук" localSheetId="18" hidden="1">{#N/A,#N/A,FALSE,"Лист4"}</definedName>
    <definedName name="ццук" localSheetId="21" hidden="1">{#N/A,#N/A,FALSE,"Лист4"}</definedName>
    <definedName name="ццук" localSheetId="4" hidden="1">{#N/A,#N/A,FALSE,"Лист4"}</definedName>
    <definedName name="ццук" localSheetId="5" hidden="1">{#N/A,#N/A,FALSE,"Лист4"}</definedName>
    <definedName name="ццук" localSheetId="8" hidden="1">{#N/A,#N/A,FALSE,"Лист4"}</definedName>
    <definedName name="ццук" localSheetId="9" hidden="1">{#N/A,#N/A,FALSE,"Лист4"}</definedName>
    <definedName name="ццук" localSheetId="10" hidden="1">{#N/A,#N/A,FALSE,"Лист4"}</definedName>
    <definedName name="ццук" localSheetId="25" hidden="1">{#N/A,#N/A,FALSE,"Лист4"}</definedName>
    <definedName name="ццук" localSheetId="35" hidden="1">{#N/A,#N/A,FALSE,"Лист4"}</definedName>
    <definedName name="ццук" localSheetId="37" hidden="1">{#N/A,#N/A,FALSE,"Лист4"}</definedName>
    <definedName name="ццук" localSheetId="38" hidden="1">{#N/A,#N/A,FALSE,"Лист4"}</definedName>
    <definedName name="ццук" localSheetId="43" hidden="1">{#N/A,#N/A,FALSE,"Лист4"}</definedName>
    <definedName name="ццук" localSheetId="32" hidden="1">{#N/A,#N/A,FALSE,"Лист4"}</definedName>
    <definedName name="ццук" localSheetId="33" hidden="1">{#N/A,#N/A,FALSE,"Лист4"}</definedName>
    <definedName name="ццук" localSheetId="57" hidden="1">{#N/A,#N/A,FALSE,"Лист4"}</definedName>
    <definedName name="ццук" localSheetId="58" hidden="1">{#N/A,#N/A,FALSE,"Лист4"}</definedName>
    <definedName name="ццук" localSheetId="60" hidden="1">{#N/A,#N/A,FALSE,"Лист4"}</definedName>
    <definedName name="ццук" localSheetId="61" hidden="1">{#N/A,#N/A,FALSE,"Лист4"}</definedName>
    <definedName name="ццук" localSheetId="62" hidden="1">{#N/A,#N/A,FALSE,"Лист4"}</definedName>
    <definedName name="ццук" localSheetId="65" hidden="1">{#N/A,#N/A,FALSE,"Лист4"}</definedName>
    <definedName name="ццук" localSheetId="67" hidden="1">{#N/A,#N/A,FALSE,"Лист4"}</definedName>
    <definedName name="ццук" localSheetId="74" hidden="1">{#N/A,#N/A,FALSE,"Лист4"}</definedName>
    <definedName name="ццук" localSheetId="75" hidden="1">{#N/A,#N/A,FALSE,"Лист4"}</definedName>
    <definedName name="ццук" localSheetId="23" hidden="1">{#N/A,#N/A,FALSE,"Лист4"}</definedName>
    <definedName name="ццук" localSheetId="24" hidden="1">{#N/A,#N/A,FALSE,"Лист4"}</definedName>
    <definedName name="ццук" localSheetId="46" hidden="1">{#N/A,#N/A,FALSE,"Лист4"}</definedName>
    <definedName name="ццук" localSheetId="47" hidden="1">{#N/A,#N/A,FALSE,"Лист4"}</definedName>
    <definedName name="ццук" localSheetId="84" hidden="1">{#N/A,#N/A,FALSE,"Лист4"}</definedName>
    <definedName name="ццук" localSheetId="85" hidden="1">{#N/A,#N/A,FALSE,"Лист4"}</definedName>
    <definedName name="ццук" localSheetId="45"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6">{"'előző év december'!$A$2:$CP$214"}</definedName>
    <definedName name="ццц" localSheetId="18">{"'előző év december'!$A$2:$CP$214"}</definedName>
    <definedName name="ццц" localSheetId="21">{"'előző év december'!$A$2:$CP$214"}</definedName>
    <definedName name="ццц" localSheetId="4">{"'előző év december'!$A$2:$CP$214"}</definedName>
    <definedName name="ццц" localSheetId="5">{"'előző év december'!$A$2:$CP$214"}</definedName>
    <definedName name="ццц" localSheetId="8">{"'előző év december'!$A$2:$CP$214"}</definedName>
    <definedName name="ццц" localSheetId="9">{"'előző év december'!$A$2:$CP$214"}</definedName>
    <definedName name="ццц" localSheetId="10">{"'előző év december'!$A$2:$CP$214"}</definedName>
    <definedName name="ццц" localSheetId="25">{"'előző év december'!$A$2:$CP$214"}</definedName>
    <definedName name="ццц" localSheetId="35">{"'előző év december'!$A$2:$CP$214"}</definedName>
    <definedName name="ццц" localSheetId="37">{"'előző év december'!$A$2:$CP$214"}</definedName>
    <definedName name="ццц" localSheetId="38">{"'előző év december'!$A$2:$CP$214"}</definedName>
    <definedName name="ццц" localSheetId="43">{"'előző év december'!$A$2:$CP$214"}</definedName>
    <definedName name="ццц" localSheetId="32">{"'előző év december'!$A$2:$CP$214"}</definedName>
    <definedName name="ццц" localSheetId="33">{"'előző év december'!$A$2:$CP$214"}</definedName>
    <definedName name="ццц" localSheetId="57">{"'előző év december'!$A$2:$CP$214"}</definedName>
    <definedName name="ццц" localSheetId="58">{"'előző év december'!$A$2:$CP$214"}</definedName>
    <definedName name="ццц" localSheetId="60">{"'előző év december'!$A$2:$CP$214"}</definedName>
    <definedName name="ццц" localSheetId="61">{"'előző év december'!$A$2:$CP$214"}</definedName>
    <definedName name="ццц" localSheetId="62">{"'előző év december'!$A$2:$CP$214"}</definedName>
    <definedName name="ццц" localSheetId="67">{"'előző év december'!$A$2:$CP$214"}</definedName>
    <definedName name="ццц" localSheetId="75">{"'előző év december'!$A$2:$CP$214"}</definedName>
    <definedName name="ццц" localSheetId="23">{"'előző év december'!$A$2:$CP$214"}</definedName>
    <definedName name="ццц" localSheetId="24">{"'előző év december'!$A$2:$CP$214"}</definedName>
    <definedName name="ццц" localSheetId="46">{"'előző év december'!$A$2:$CP$214"}</definedName>
    <definedName name="ццц" localSheetId="47">{"'előző év december'!$A$2:$CP$214"}</definedName>
    <definedName name="ццц" localSheetId="84">{"'előző év december'!$A$2:$CP$214"}</definedName>
    <definedName name="ццц" localSheetId="85">{"'előző év december'!$A$2:$CP$214"}</definedName>
    <definedName name="ццц" localSheetId="45">{"'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6" hidden="1">{#N/A,#N/A,FALSE,"Лист4"}</definedName>
    <definedName name="цццецц" localSheetId="18" hidden="1">{#N/A,#N/A,FALSE,"Лист4"}</definedName>
    <definedName name="цццецц" localSheetId="21" hidden="1">{#N/A,#N/A,FALSE,"Лист4"}</definedName>
    <definedName name="цццецц" localSheetId="4" hidden="1">{#N/A,#N/A,FALSE,"Лист4"}</definedName>
    <definedName name="цццецц" localSheetId="5" hidden="1">{#N/A,#N/A,FALSE,"Лист4"}</definedName>
    <definedName name="цццецц" localSheetId="8" hidden="1">{#N/A,#N/A,FALSE,"Лист4"}</definedName>
    <definedName name="цццецц" localSheetId="9" hidden="1">{#N/A,#N/A,FALSE,"Лист4"}</definedName>
    <definedName name="цццецц" localSheetId="10" hidden="1">{#N/A,#N/A,FALSE,"Лист4"}</definedName>
    <definedName name="цццецц" localSheetId="25" hidden="1">{#N/A,#N/A,FALSE,"Лист4"}</definedName>
    <definedName name="цццецц" localSheetId="35" hidden="1">{#N/A,#N/A,FALSE,"Лист4"}</definedName>
    <definedName name="цццецц" localSheetId="37" hidden="1">{#N/A,#N/A,FALSE,"Лист4"}</definedName>
    <definedName name="цццецц" localSheetId="38" hidden="1">{#N/A,#N/A,FALSE,"Лист4"}</definedName>
    <definedName name="цццецц" localSheetId="43" hidden="1">{#N/A,#N/A,FALSE,"Лист4"}</definedName>
    <definedName name="цццецц" localSheetId="32" hidden="1">{#N/A,#N/A,FALSE,"Лист4"}</definedName>
    <definedName name="цццецц" localSheetId="33" hidden="1">{#N/A,#N/A,FALSE,"Лист4"}</definedName>
    <definedName name="цццецц" localSheetId="57" hidden="1">{#N/A,#N/A,FALSE,"Лист4"}</definedName>
    <definedName name="цццецц" localSheetId="58" hidden="1">{#N/A,#N/A,FALSE,"Лист4"}</definedName>
    <definedName name="цццецц" localSheetId="60" hidden="1">{#N/A,#N/A,FALSE,"Лист4"}</definedName>
    <definedName name="цццецц" localSheetId="61" hidden="1">{#N/A,#N/A,FALSE,"Лист4"}</definedName>
    <definedName name="цццецц" localSheetId="62" hidden="1">{#N/A,#N/A,FALSE,"Лист4"}</definedName>
    <definedName name="цццецц" localSheetId="65" hidden="1">{#N/A,#N/A,FALSE,"Лист4"}</definedName>
    <definedName name="цццецц" localSheetId="67" hidden="1">{#N/A,#N/A,FALSE,"Лист4"}</definedName>
    <definedName name="цццецц" localSheetId="74" hidden="1">{#N/A,#N/A,FALSE,"Лист4"}</definedName>
    <definedName name="цццецц" localSheetId="75" hidden="1">{#N/A,#N/A,FALSE,"Лист4"}</definedName>
    <definedName name="цццецц" localSheetId="23" hidden="1">{#N/A,#N/A,FALSE,"Лист4"}</definedName>
    <definedName name="цццецц" localSheetId="24" hidden="1">{#N/A,#N/A,FALSE,"Лист4"}</definedName>
    <definedName name="цццецц" localSheetId="46" hidden="1">{#N/A,#N/A,FALSE,"Лист4"}</definedName>
    <definedName name="цццецц" localSheetId="47" hidden="1">{#N/A,#N/A,FALSE,"Лист4"}</definedName>
    <definedName name="цццецц" localSheetId="84" hidden="1">{#N/A,#N/A,FALSE,"Лист4"}</definedName>
    <definedName name="цццецц" localSheetId="85" hidden="1">{#N/A,#N/A,FALSE,"Лист4"}</definedName>
    <definedName name="цццецц" localSheetId="45"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6" hidden="1">{#N/A,#N/A,FALSE,"Лист4"}</definedName>
    <definedName name="цццкеец" localSheetId="18" hidden="1">{#N/A,#N/A,FALSE,"Лист4"}</definedName>
    <definedName name="цццкеец" localSheetId="21" hidden="1">{#N/A,#N/A,FALSE,"Лист4"}</definedName>
    <definedName name="цццкеец" localSheetId="4" hidden="1">{#N/A,#N/A,FALSE,"Лист4"}</definedName>
    <definedName name="цццкеец" localSheetId="5" hidden="1">{#N/A,#N/A,FALSE,"Лист4"}</definedName>
    <definedName name="цццкеец" localSheetId="8" hidden="1">{#N/A,#N/A,FALSE,"Лист4"}</definedName>
    <definedName name="цццкеец" localSheetId="9" hidden="1">{#N/A,#N/A,FALSE,"Лист4"}</definedName>
    <definedName name="цццкеец" localSheetId="10" hidden="1">{#N/A,#N/A,FALSE,"Лист4"}</definedName>
    <definedName name="цццкеец" localSheetId="25" hidden="1">{#N/A,#N/A,FALSE,"Лист4"}</definedName>
    <definedName name="цццкеец" localSheetId="35" hidden="1">{#N/A,#N/A,FALSE,"Лист4"}</definedName>
    <definedName name="цццкеец" localSheetId="37" hidden="1">{#N/A,#N/A,FALSE,"Лист4"}</definedName>
    <definedName name="цццкеец" localSheetId="38" hidden="1">{#N/A,#N/A,FALSE,"Лист4"}</definedName>
    <definedName name="цццкеец" localSheetId="43" hidden="1">{#N/A,#N/A,FALSE,"Лист4"}</definedName>
    <definedName name="цццкеец" localSheetId="32" hidden="1">{#N/A,#N/A,FALSE,"Лист4"}</definedName>
    <definedName name="цццкеец" localSheetId="33" hidden="1">{#N/A,#N/A,FALSE,"Лист4"}</definedName>
    <definedName name="цццкеец" localSheetId="57" hidden="1">{#N/A,#N/A,FALSE,"Лист4"}</definedName>
    <definedName name="цццкеец" localSheetId="58" hidden="1">{#N/A,#N/A,FALSE,"Лист4"}</definedName>
    <definedName name="цццкеец" localSheetId="60" hidden="1">{#N/A,#N/A,FALSE,"Лист4"}</definedName>
    <definedName name="цццкеец" localSheetId="61" hidden="1">{#N/A,#N/A,FALSE,"Лист4"}</definedName>
    <definedName name="цццкеец" localSheetId="62" hidden="1">{#N/A,#N/A,FALSE,"Лист4"}</definedName>
    <definedName name="цццкеец" localSheetId="65" hidden="1">{#N/A,#N/A,FALSE,"Лист4"}</definedName>
    <definedName name="цццкеец" localSheetId="67" hidden="1">{#N/A,#N/A,FALSE,"Лист4"}</definedName>
    <definedName name="цццкеец" localSheetId="74" hidden="1">{#N/A,#N/A,FALSE,"Лист4"}</definedName>
    <definedName name="цццкеец" localSheetId="75" hidden="1">{#N/A,#N/A,FALSE,"Лист4"}</definedName>
    <definedName name="цццкеец" localSheetId="23" hidden="1">{#N/A,#N/A,FALSE,"Лист4"}</definedName>
    <definedName name="цццкеец" localSheetId="24" hidden="1">{#N/A,#N/A,FALSE,"Лист4"}</definedName>
    <definedName name="цццкеец" localSheetId="46" hidden="1">{#N/A,#N/A,FALSE,"Лист4"}</definedName>
    <definedName name="цццкеец" localSheetId="47" hidden="1">{#N/A,#N/A,FALSE,"Лист4"}</definedName>
    <definedName name="цццкеец" localSheetId="84" hidden="1">{#N/A,#N/A,FALSE,"Лист4"}</definedName>
    <definedName name="цццкеец" localSheetId="85" hidden="1">{#N/A,#N/A,FALSE,"Лист4"}</definedName>
    <definedName name="цццкеец" localSheetId="45"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6" hidden="1">{#N/A,#N/A,FALSE,"Лист4"}</definedName>
    <definedName name="цццц" localSheetId="18" hidden="1">{#N/A,#N/A,FALSE,"Лист4"}</definedName>
    <definedName name="цццц" localSheetId="21" hidden="1">{#N/A,#N/A,FALSE,"Лист4"}</definedName>
    <definedName name="цццц" localSheetId="4" hidden="1">{#N/A,#N/A,FALSE,"Лист4"}</definedName>
    <definedName name="цццц" localSheetId="5" hidden="1">{#N/A,#N/A,FALSE,"Лист4"}</definedName>
    <definedName name="цццц" localSheetId="8" hidden="1">{#N/A,#N/A,FALSE,"Лист4"}</definedName>
    <definedName name="цццц" localSheetId="9" hidden="1">{#N/A,#N/A,FALSE,"Лист4"}</definedName>
    <definedName name="цццц" localSheetId="10" hidden="1">{#N/A,#N/A,FALSE,"Лист4"}</definedName>
    <definedName name="цццц" localSheetId="25" hidden="1">{#N/A,#N/A,FALSE,"Лист4"}</definedName>
    <definedName name="цццц" localSheetId="35" hidden="1">{#N/A,#N/A,FALSE,"Лист4"}</definedName>
    <definedName name="цццц" localSheetId="37" hidden="1">{#N/A,#N/A,FALSE,"Лист4"}</definedName>
    <definedName name="цццц" localSheetId="38" hidden="1">{#N/A,#N/A,FALSE,"Лист4"}</definedName>
    <definedName name="цццц" localSheetId="43" hidden="1">{#N/A,#N/A,FALSE,"Лист4"}</definedName>
    <definedName name="цццц" localSheetId="32" hidden="1">{#N/A,#N/A,FALSE,"Лист4"}</definedName>
    <definedName name="цццц" localSheetId="33" hidden="1">{#N/A,#N/A,FALSE,"Лист4"}</definedName>
    <definedName name="цццц" localSheetId="57" hidden="1">{#N/A,#N/A,FALSE,"Лист4"}</definedName>
    <definedName name="цццц" localSheetId="58" hidden="1">{#N/A,#N/A,FALSE,"Лист4"}</definedName>
    <definedName name="цццц" localSheetId="60" hidden="1">{#N/A,#N/A,FALSE,"Лист4"}</definedName>
    <definedName name="цццц" localSheetId="61" hidden="1">{#N/A,#N/A,FALSE,"Лист4"}</definedName>
    <definedName name="цццц" localSheetId="62" hidden="1">{#N/A,#N/A,FALSE,"Лист4"}</definedName>
    <definedName name="цццц" localSheetId="65" hidden="1">{#N/A,#N/A,FALSE,"Лист4"}</definedName>
    <definedName name="цццц" localSheetId="67" hidden="1">{#N/A,#N/A,FALSE,"Лист4"}</definedName>
    <definedName name="цццц" localSheetId="74" hidden="1">{#N/A,#N/A,FALSE,"Лист4"}</definedName>
    <definedName name="цццц" localSheetId="75" hidden="1">{#N/A,#N/A,FALSE,"Лист4"}</definedName>
    <definedName name="цццц" localSheetId="23" hidden="1">{#N/A,#N/A,FALSE,"Лист4"}</definedName>
    <definedName name="цццц" localSheetId="24" hidden="1">{#N/A,#N/A,FALSE,"Лист4"}</definedName>
    <definedName name="цццц" localSheetId="46" hidden="1">{#N/A,#N/A,FALSE,"Лист4"}</definedName>
    <definedName name="цццц" localSheetId="47" hidden="1">{#N/A,#N/A,FALSE,"Лист4"}</definedName>
    <definedName name="цццц" localSheetId="84" hidden="1">{#N/A,#N/A,FALSE,"Лист4"}</definedName>
    <definedName name="цццц" localSheetId="85" hidden="1">{#N/A,#N/A,FALSE,"Лист4"}</definedName>
    <definedName name="цццц" localSheetId="45"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6" hidden="1">{#N/A,#N/A,FALSE,"Лист4"}</definedName>
    <definedName name="ццццкц" localSheetId="18" hidden="1">{#N/A,#N/A,FALSE,"Лист4"}</definedName>
    <definedName name="ццццкц" localSheetId="21" hidden="1">{#N/A,#N/A,FALSE,"Лист4"}</definedName>
    <definedName name="ццццкц" localSheetId="4" hidden="1">{#N/A,#N/A,FALSE,"Лист4"}</definedName>
    <definedName name="ццццкц" localSheetId="5" hidden="1">{#N/A,#N/A,FALSE,"Лист4"}</definedName>
    <definedName name="ццццкц" localSheetId="8" hidden="1">{#N/A,#N/A,FALSE,"Лист4"}</definedName>
    <definedName name="ццццкц" localSheetId="9" hidden="1">{#N/A,#N/A,FALSE,"Лист4"}</definedName>
    <definedName name="ццццкц" localSheetId="10" hidden="1">{#N/A,#N/A,FALSE,"Лист4"}</definedName>
    <definedName name="ццццкц" localSheetId="25" hidden="1">{#N/A,#N/A,FALSE,"Лист4"}</definedName>
    <definedName name="ццццкц" localSheetId="35" hidden="1">{#N/A,#N/A,FALSE,"Лист4"}</definedName>
    <definedName name="ццццкц" localSheetId="37" hidden="1">{#N/A,#N/A,FALSE,"Лист4"}</definedName>
    <definedName name="ццццкц" localSheetId="38" hidden="1">{#N/A,#N/A,FALSE,"Лист4"}</definedName>
    <definedName name="ццццкц" localSheetId="43" hidden="1">{#N/A,#N/A,FALSE,"Лист4"}</definedName>
    <definedName name="ццццкц" localSheetId="32" hidden="1">{#N/A,#N/A,FALSE,"Лист4"}</definedName>
    <definedName name="ццццкц" localSheetId="33" hidden="1">{#N/A,#N/A,FALSE,"Лист4"}</definedName>
    <definedName name="ццццкц" localSheetId="57" hidden="1">{#N/A,#N/A,FALSE,"Лист4"}</definedName>
    <definedName name="ццццкц" localSheetId="58" hidden="1">{#N/A,#N/A,FALSE,"Лист4"}</definedName>
    <definedName name="ццццкц" localSheetId="60" hidden="1">{#N/A,#N/A,FALSE,"Лист4"}</definedName>
    <definedName name="ццццкц" localSheetId="61" hidden="1">{#N/A,#N/A,FALSE,"Лист4"}</definedName>
    <definedName name="ццццкц" localSheetId="62" hidden="1">{#N/A,#N/A,FALSE,"Лист4"}</definedName>
    <definedName name="ццццкц" localSheetId="65" hidden="1">{#N/A,#N/A,FALSE,"Лист4"}</definedName>
    <definedName name="ццццкц" localSheetId="67" hidden="1">{#N/A,#N/A,FALSE,"Лист4"}</definedName>
    <definedName name="ццццкц" localSheetId="74" hidden="1">{#N/A,#N/A,FALSE,"Лист4"}</definedName>
    <definedName name="ццццкц" localSheetId="75" hidden="1">{#N/A,#N/A,FALSE,"Лист4"}</definedName>
    <definedName name="ццццкц" localSheetId="23" hidden="1">{#N/A,#N/A,FALSE,"Лист4"}</definedName>
    <definedName name="ццццкц" localSheetId="24" hidden="1">{#N/A,#N/A,FALSE,"Лист4"}</definedName>
    <definedName name="ццццкц" localSheetId="46" hidden="1">{#N/A,#N/A,FALSE,"Лист4"}</definedName>
    <definedName name="ццццкц" localSheetId="47" hidden="1">{#N/A,#N/A,FALSE,"Лист4"}</definedName>
    <definedName name="ццццкц" localSheetId="84" hidden="1">{#N/A,#N/A,FALSE,"Лист4"}</definedName>
    <definedName name="ццццкц" localSheetId="85" hidden="1">{#N/A,#N/A,FALSE,"Лист4"}</definedName>
    <definedName name="ццццкц" localSheetId="45"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6" hidden="1">{#N/A,#N/A,FALSE,"Лист4"}</definedName>
    <definedName name="ццццц" localSheetId="18" hidden="1">{#N/A,#N/A,FALSE,"Лист4"}</definedName>
    <definedName name="ццццц" localSheetId="21" hidden="1">{#N/A,#N/A,FALSE,"Лист4"}</definedName>
    <definedName name="ццццц" localSheetId="4" hidden="1">{#N/A,#N/A,FALSE,"Лист4"}</definedName>
    <definedName name="ццццц" localSheetId="5" hidden="1">{#N/A,#N/A,FALSE,"Лист4"}</definedName>
    <definedName name="ццццц" localSheetId="8" hidden="1">{#N/A,#N/A,FALSE,"Лист4"}</definedName>
    <definedName name="ццццц" localSheetId="9" hidden="1">{#N/A,#N/A,FALSE,"Лист4"}</definedName>
    <definedName name="ццццц" localSheetId="10" hidden="1">{#N/A,#N/A,FALSE,"Лист4"}</definedName>
    <definedName name="ццццц" localSheetId="25" hidden="1">{#N/A,#N/A,FALSE,"Лист4"}</definedName>
    <definedName name="ццццц" localSheetId="35" hidden="1">{#N/A,#N/A,FALSE,"Лист4"}</definedName>
    <definedName name="ццццц" localSheetId="37" hidden="1">{#N/A,#N/A,FALSE,"Лист4"}</definedName>
    <definedName name="ццццц" localSheetId="38" hidden="1">{#N/A,#N/A,FALSE,"Лист4"}</definedName>
    <definedName name="ццццц" localSheetId="43" hidden="1">{#N/A,#N/A,FALSE,"Лист4"}</definedName>
    <definedName name="ццццц" localSheetId="32" hidden="1">{#N/A,#N/A,FALSE,"Лист4"}</definedName>
    <definedName name="ццццц" localSheetId="33" hidden="1">{#N/A,#N/A,FALSE,"Лист4"}</definedName>
    <definedName name="ццццц" localSheetId="57" hidden="1">{#N/A,#N/A,FALSE,"Лист4"}</definedName>
    <definedName name="ццццц" localSheetId="58" hidden="1">{#N/A,#N/A,FALSE,"Лист4"}</definedName>
    <definedName name="ццццц" localSheetId="60" hidden="1">{#N/A,#N/A,FALSE,"Лист4"}</definedName>
    <definedName name="ццццц" localSheetId="61" hidden="1">{#N/A,#N/A,FALSE,"Лист4"}</definedName>
    <definedName name="ццццц" localSheetId="62" hidden="1">{#N/A,#N/A,FALSE,"Лист4"}</definedName>
    <definedName name="ццццц" localSheetId="65" hidden="1">{#N/A,#N/A,FALSE,"Лист4"}</definedName>
    <definedName name="ццццц" localSheetId="67" hidden="1">{#N/A,#N/A,FALSE,"Лист4"}</definedName>
    <definedName name="ццццц" localSheetId="74" hidden="1">{#N/A,#N/A,FALSE,"Лист4"}</definedName>
    <definedName name="ццццц" localSheetId="75" hidden="1">{#N/A,#N/A,FALSE,"Лист4"}</definedName>
    <definedName name="ццццц" localSheetId="23" hidden="1">{#N/A,#N/A,FALSE,"Лист4"}</definedName>
    <definedName name="ццццц" localSheetId="24" hidden="1">{#N/A,#N/A,FALSE,"Лист4"}</definedName>
    <definedName name="ццццц" localSheetId="46" hidden="1">{#N/A,#N/A,FALSE,"Лист4"}</definedName>
    <definedName name="ццццц" localSheetId="47" hidden="1">{#N/A,#N/A,FALSE,"Лист4"}</definedName>
    <definedName name="ццццц" localSheetId="84" hidden="1">{#N/A,#N/A,FALSE,"Лист4"}</definedName>
    <definedName name="ццццц" localSheetId="85" hidden="1">{#N/A,#N/A,FALSE,"Лист4"}</definedName>
    <definedName name="ццццц" localSheetId="45"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6" hidden="1">{#N/A,#N/A,FALSE,"Лист4"}</definedName>
    <definedName name="цццццц" localSheetId="18" hidden="1">{#N/A,#N/A,FALSE,"Лист4"}</definedName>
    <definedName name="цццццц" localSheetId="21" hidden="1">{#N/A,#N/A,FALSE,"Лист4"}</definedName>
    <definedName name="цццццц" localSheetId="4" hidden="1">{#N/A,#N/A,FALSE,"Лист4"}</definedName>
    <definedName name="цццццц" localSheetId="5" hidden="1">{#N/A,#N/A,FALSE,"Лист4"}</definedName>
    <definedName name="цццццц" localSheetId="8" hidden="1">{#N/A,#N/A,FALSE,"Лист4"}</definedName>
    <definedName name="цццццц" localSheetId="9" hidden="1">{#N/A,#N/A,FALSE,"Лист4"}</definedName>
    <definedName name="цццццц" localSheetId="10" hidden="1">{#N/A,#N/A,FALSE,"Лист4"}</definedName>
    <definedName name="цццццц" localSheetId="25" hidden="1">{#N/A,#N/A,FALSE,"Лист4"}</definedName>
    <definedName name="цццццц" localSheetId="35" hidden="1">{#N/A,#N/A,FALSE,"Лист4"}</definedName>
    <definedName name="цццццц" localSheetId="37" hidden="1">{#N/A,#N/A,FALSE,"Лист4"}</definedName>
    <definedName name="цццццц" localSheetId="38" hidden="1">{#N/A,#N/A,FALSE,"Лист4"}</definedName>
    <definedName name="цццццц" localSheetId="43" hidden="1">{#N/A,#N/A,FALSE,"Лист4"}</definedName>
    <definedName name="цццццц" localSheetId="32" hidden="1">{#N/A,#N/A,FALSE,"Лист4"}</definedName>
    <definedName name="цццццц" localSheetId="33" hidden="1">{#N/A,#N/A,FALSE,"Лист4"}</definedName>
    <definedName name="цццццц" localSheetId="57" hidden="1">{#N/A,#N/A,FALSE,"Лист4"}</definedName>
    <definedName name="цццццц" localSheetId="58" hidden="1">{#N/A,#N/A,FALSE,"Лист4"}</definedName>
    <definedName name="цццццц" localSheetId="60" hidden="1">{#N/A,#N/A,FALSE,"Лист4"}</definedName>
    <definedName name="цццццц" localSheetId="61" hidden="1">{#N/A,#N/A,FALSE,"Лист4"}</definedName>
    <definedName name="цццццц" localSheetId="62" hidden="1">{#N/A,#N/A,FALSE,"Лист4"}</definedName>
    <definedName name="цццццц" localSheetId="65" hidden="1">{#N/A,#N/A,FALSE,"Лист4"}</definedName>
    <definedName name="цццццц" localSheetId="67" hidden="1">{#N/A,#N/A,FALSE,"Лист4"}</definedName>
    <definedName name="цццццц" localSheetId="74" hidden="1">{#N/A,#N/A,FALSE,"Лист4"}</definedName>
    <definedName name="цццццц" localSheetId="75" hidden="1">{#N/A,#N/A,FALSE,"Лист4"}</definedName>
    <definedName name="цццццц" localSheetId="23" hidden="1">{#N/A,#N/A,FALSE,"Лист4"}</definedName>
    <definedName name="цццццц" localSheetId="24" hidden="1">{#N/A,#N/A,FALSE,"Лист4"}</definedName>
    <definedName name="цццццц" localSheetId="46" hidden="1">{#N/A,#N/A,FALSE,"Лист4"}</definedName>
    <definedName name="цццццц" localSheetId="47" hidden="1">{#N/A,#N/A,FALSE,"Лист4"}</definedName>
    <definedName name="цццццц" localSheetId="84" hidden="1">{#N/A,#N/A,FALSE,"Лист4"}</definedName>
    <definedName name="цццццц" localSheetId="85" hidden="1">{#N/A,#N/A,FALSE,"Лист4"}</definedName>
    <definedName name="цццццц" localSheetId="45"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6" hidden="1">{#N/A,#N/A,FALSE,"Лист4"}</definedName>
    <definedName name="чву" localSheetId="18" hidden="1">{#N/A,#N/A,FALSE,"Лист4"}</definedName>
    <definedName name="чву" localSheetId="21" hidden="1">{#N/A,#N/A,FALSE,"Лист4"}</definedName>
    <definedName name="чву" localSheetId="4" hidden="1">{#N/A,#N/A,FALSE,"Лист4"}</definedName>
    <definedName name="чву" localSheetId="5" hidden="1">{#N/A,#N/A,FALSE,"Лист4"}</definedName>
    <definedName name="чву" localSheetId="8" hidden="1">{#N/A,#N/A,FALSE,"Лист4"}</definedName>
    <definedName name="чву" localSheetId="9" hidden="1">{#N/A,#N/A,FALSE,"Лист4"}</definedName>
    <definedName name="чву" localSheetId="10" hidden="1">{#N/A,#N/A,FALSE,"Лист4"}</definedName>
    <definedName name="чву" localSheetId="25" hidden="1">{#N/A,#N/A,FALSE,"Лист4"}</definedName>
    <definedName name="чву" localSheetId="35" hidden="1">{#N/A,#N/A,FALSE,"Лист4"}</definedName>
    <definedName name="чву" localSheetId="37" hidden="1">{#N/A,#N/A,FALSE,"Лист4"}</definedName>
    <definedName name="чву" localSheetId="38" hidden="1">{#N/A,#N/A,FALSE,"Лист4"}</definedName>
    <definedName name="чву" localSheetId="43" hidden="1">{#N/A,#N/A,FALSE,"Лист4"}</definedName>
    <definedName name="чву" localSheetId="32" hidden="1">{#N/A,#N/A,FALSE,"Лист4"}</definedName>
    <definedName name="чву" localSheetId="33" hidden="1">{#N/A,#N/A,FALSE,"Лист4"}</definedName>
    <definedName name="чву" localSheetId="57" hidden="1">{#N/A,#N/A,FALSE,"Лист4"}</definedName>
    <definedName name="чву" localSheetId="58" hidden="1">{#N/A,#N/A,FALSE,"Лист4"}</definedName>
    <definedName name="чву" localSheetId="60" hidden="1">{#N/A,#N/A,FALSE,"Лист4"}</definedName>
    <definedName name="чву" localSheetId="61" hidden="1">{#N/A,#N/A,FALSE,"Лист4"}</definedName>
    <definedName name="чву" localSheetId="62" hidden="1">{#N/A,#N/A,FALSE,"Лист4"}</definedName>
    <definedName name="чву" localSheetId="65" hidden="1">{#N/A,#N/A,FALSE,"Лист4"}</definedName>
    <definedName name="чву" localSheetId="67" hidden="1">{#N/A,#N/A,FALSE,"Лист4"}</definedName>
    <definedName name="чву" localSheetId="74" hidden="1">{#N/A,#N/A,FALSE,"Лист4"}</definedName>
    <definedName name="чву" localSheetId="75" hidden="1">{#N/A,#N/A,FALSE,"Лист4"}</definedName>
    <definedName name="чву" localSheetId="23" hidden="1">{#N/A,#N/A,FALSE,"Лист4"}</definedName>
    <definedName name="чву" localSheetId="24" hidden="1">{#N/A,#N/A,FALSE,"Лист4"}</definedName>
    <definedName name="чву" localSheetId="46" hidden="1">{#N/A,#N/A,FALSE,"Лист4"}</definedName>
    <definedName name="чву" localSheetId="47" hidden="1">{#N/A,#N/A,FALSE,"Лист4"}</definedName>
    <definedName name="чву" localSheetId="84" hidden="1">{#N/A,#N/A,FALSE,"Лист4"}</definedName>
    <definedName name="чву" localSheetId="85" hidden="1">{#N/A,#N/A,FALSE,"Лист4"}</definedName>
    <definedName name="чву" localSheetId="45"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6" hidden="1">{#N/A,#N/A,FALSE,"т02бд"}</definedName>
    <definedName name="черв" localSheetId="18" hidden="1">{#N/A,#N/A,FALSE,"т02бд"}</definedName>
    <definedName name="черв" localSheetId="21" hidden="1">{#N/A,#N/A,FALSE,"т02бд"}</definedName>
    <definedName name="черв" localSheetId="4" hidden="1">{#N/A,#N/A,FALSE,"т02бд"}</definedName>
    <definedName name="черв" localSheetId="5" hidden="1">{#N/A,#N/A,FALSE,"т02бд"}</definedName>
    <definedName name="черв" localSheetId="8" hidden="1">{#N/A,#N/A,FALSE,"т02бд"}</definedName>
    <definedName name="черв" localSheetId="9" hidden="1">{#N/A,#N/A,FALSE,"т02бд"}</definedName>
    <definedName name="черв" localSheetId="10" hidden="1">{#N/A,#N/A,FALSE,"т02бд"}</definedName>
    <definedName name="черв" localSheetId="25" hidden="1">{#N/A,#N/A,FALSE,"т02бд"}</definedName>
    <definedName name="черв" localSheetId="35" hidden="1">{#N/A,#N/A,FALSE,"т02бд"}</definedName>
    <definedName name="черв" localSheetId="37" hidden="1">{#N/A,#N/A,FALSE,"т02бд"}</definedName>
    <definedName name="черв" localSheetId="38" hidden="1">{#N/A,#N/A,FALSE,"т02бд"}</definedName>
    <definedName name="черв" localSheetId="43" hidden="1">{#N/A,#N/A,FALSE,"т02бд"}</definedName>
    <definedName name="черв" localSheetId="32" hidden="1">{#N/A,#N/A,FALSE,"т02бд"}</definedName>
    <definedName name="черв" localSheetId="33" hidden="1">{#N/A,#N/A,FALSE,"т02бд"}</definedName>
    <definedName name="черв" localSheetId="57" hidden="1">{#N/A,#N/A,FALSE,"т02бд"}</definedName>
    <definedName name="черв" localSheetId="58" hidden="1">{#N/A,#N/A,FALSE,"т02бд"}</definedName>
    <definedName name="черв" localSheetId="60" hidden="1">{#N/A,#N/A,FALSE,"т02бд"}</definedName>
    <definedName name="черв" localSheetId="61" hidden="1">{#N/A,#N/A,FALSE,"т02бд"}</definedName>
    <definedName name="черв" localSheetId="62" hidden="1">{#N/A,#N/A,FALSE,"т02бд"}</definedName>
    <definedName name="черв" localSheetId="65" hidden="1">{#N/A,#N/A,FALSE,"т02бд"}</definedName>
    <definedName name="черв" localSheetId="67" hidden="1">{#N/A,#N/A,FALSE,"т02бд"}</definedName>
    <definedName name="черв" localSheetId="74" hidden="1">{#N/A,#N/A,FALSE,"т02бд"}</definedName>
    <definedName name="черв" localSheetId="75" hidden="1">{#N/A,#N/A,FALSE,"т02бд"}</definedName>
    <definedName name="черв" localSheetId="23" hidden="1">{#N/A,#N/A,FALSE,"т02бд"}</definedName>
    <definedName name="черв" localSheetId="24" hidden="1">{#N/A,#N/A,FALSE,"т02бд"}</definedName>
    <definedName name="черв" localSheetId="46" hidden="1">{#N/A,#N/A,FALSE,"т02бд"}</definedName>
    <definedName name="черв" localSheetId="47" hidden="1">{#N/A,#N/A,FALSE,"т02бд"}</definedName>
    <definedName name="черв" localSheetId="84" hidden="1">{#N/A,#N/A,FALSE,"т02бд"}</definedName>
    <definedName name="черв" localSheetId="85" hidden="1">{#N/A,#N/A,FALSE,"т02бд"}</definedName>
    <definedName name="черв" localSheetId="45"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6" hidden="1">{#N/A,#N/A,FALSE,"Лист4"}</definedName>
    <definedName name="чч" localSheetId="18" hidden="1">{#N/A,#N/A,FALSE,"Лист4"}</definedName>
    <definedName name="чч" localSheetId="21" hidden="1">{#N/A,#N/A,FALSE,"Лист4"}</definedName>
    <definedName name="чч" localSheetId="4" hidden="1">{#N/A,#N/A,FALSE,"Лист4"}</definedName>
    <definedName name="чч" localSheetId="5" hidden="1">{#N/A,#N/A,FALSE,"Лист4"}</definedName>
    <definedName name="чч" localSheetId="8" hidden="1">{#N/A,#N/A,FALSE,"Лист4"}</definedName>
    <definedName name="чч" localSheetId="9" hidden="1">{#N/A,#N/A,FALSE,"Лист4"}</definedName>
    <definedName name="чч" localSheetId="10" hidden="1">{#N/A,#N/A,FALSE,"Лист4"}</definedName>
    <definedName name="чч" localSheetId="25" hidden="1">{#N/A,#N/A,FALSE,"Лист4"}</definedName>
    <definedName name="чч" localSheetId="35" hidden="1">{#N/A,#N/A,FALSE,"Лист4"}</definedName>
    <definedName name="чч" localSheetId="37" hidden="1">{#N/A,#N/A,FALSE,"Лист4"}</definedName>
    <definedName name="чч" localSheetId="38" hidden="1">{#N/A,#N/A,FALSE,"Лист4"}</definedName>
    <definedName name="чч" localSheetId="43" hidden="1">{#N/A,#N/A,FALSE,"Лист4"}</definedName>
    <definedName name="чч" localSheetId="32" hidden="1">{#N/A,#N/A,FALSE,"Лист4"}</definedName>
    <definedName name="чч" localSheetId="33" hidden="1">{#N/A,#N/A,FALSE,"Лист4"}</definedName>
    <definedName name="чч" localSheetId="57" hidden="1">{#N/A,#N/A,FALSE,"Лист4"}</definedName>
    <definedName name="чч" localSheetId="58" hidden="1">{#N/A,#N/A,FALSE,"Лист4"}</definedName>
    <definedName name="чч" localSheetId="60" hidden="1">{#N/A,#N/A,FALSE,"Лист4"}</definedName>
    <definedName name="чч" localSheetId="61" hidden="1">{#N/A,#N/A,FALSE,"Лист4"}</definedName>
    <definedName name="чч" localSheetId="62" hidden="1">{#N/A,#N/A,FALSE,"Лист4"}</definedName>
    <definedName name="чч" localSheetId="65" hidden="1">{#N/A,#N/A,FALSE,"Лист4"}</definedName>
    <definedName name="чч" localSheetId="67" hidden="1">{#N/A,#N/A,FALSE,"Лист4"}</definedName>
    <definedName name="чч" localSheetId="74" hidden="1">{#N/A,#N/A,FALSE,"Лист4"}</definedName>
    <definedName name="чч" localSheetId="75" hidden="1">{#N/A,#N/A,FALSE,"Лист4"}</definedName>
    <definedName name="чч" localSheetId="23" hidden="1">{#N/A,#N/A,FALSE,"Лист4"}</definedName>
    <definedName name="чч" localSheetId="24" hidden="1">{#N/A,#N/A,FALSE,"Лист4"}</definedName>
    <definedName name="чч" localSheetId="46" hidden="1">{#N/A,#N/A,FALSE,"Лист4"}</definedName>
    <definedName name="чч" localSheetId="47" hidden="1">{#N/A,#N/A,FALSE,"Лист4"}</definedName>
    <definedName name="чч" localSheetId="84" hidden="1">{#N/A,#N/A,FALSE,"Лист4"}</definedName>
    <definedName name="чч" localSheetId="85" hidden="1">{#N/A,#N/A,FALSE,"Лист4"}</definedName>
    <definedName name="чч" localSheetId="45"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6" hidden="1">{#N/A,#N/A,FALSE,"Лист4"}</definedName>
    <definedName name="ччч" localSheetId="18" hidden="1">{#N/A,#N/A,FALSE,"Лист4"}</definedName>
    <definedName name="ччч" localSheetId="21" hidden="1">{#N/A,#N/A,FALSE,"Лист4"}</definedName>
    <definedName name="ччч" localSheetId="4" hidden="1">{#N/A,#N/A,FALSE,"Лист4"}</definedName>
    <definedName name="ччч" localSheetId="5" hidden="1">{#N/A,#N/A,FALSE,"Лист4"}</definedName>
    <definedName name="ччч" localSheetId="8" hidden="1">{#N/A,#N/A,FALSE,"Лист4"}</definedName>
    <definedName name="ччч" localSheetId="9" hidden="1">{#N/A,#N/A,FALSE,"Лист4"}</definedName>
    <definedName name="ччч" localSheetId="10" hidden="1">{#N/A,#N/A,FALSE,"Лист4"}</definedName>
    <definedName name="ччч" localSheetId="25" hidden="1">{#N/A,#N/A,FALSE,"Лист4"}</definedName>
    <definedName name="ччч" localSheetId="35" hidden="1">{#N/A,#N/A,FALSE,"Лист4"}</definedName>
    <definedName name="ччч" localSheetId="37" hidden="1">{#N/A,#N/A,FALSE,"Лист4"}</definedName>
    <definedName name="ччч" localSheetId="38" hidden="1">{#N/A,#N/A,FALSE,"Лист4"}</definedName>
    <definedName name="ччч" localSheetId="43" hidden="1">{#N/A,#N/A,FALSE,"Лист4"}</definedName>
    <definedName name="ччч" localSheetId="32" hidden="1">{#N/A,#N/A,FALSE,"Лист4"}</definedName>
    <definedName name="ччч" localSheetId="33" hidden="1">{#N/A,#N/A,FALSE,"Лист4"}</definedName>
    <definedName name="ччч" localSheetId="57" hidden="1">{#N/A,#N/A,FALSE,"Лист4"}</definedName>
    <definedName name="ччч" localSheetId="58" hidden="1">{#N/A,#N/A,FALSE,"Лист4"}</definedName>
    <definedName name="ччч" localSheetId="60" hidden="1">{#N/A,#N/A,FALSE,"Лист4"}</definedName>
    <definedName name="ччч" localSheetId="61" hidden="1">{#N/A,#N/A,FALSE,"Лист4"}</definedName>
    <definedName name="ччч" localSheetId="62" hidden="1">{#N/A,#N/A,FALSE,"Лист4"}</definedName>
    <definedName name="ччч" localSheetId="65" hidden="1">{#N/A,#N/A,FALSE,"Лист4"}</definedName>
    <definedName name="ччч" localSheetId="67" hidden="1">{#N/A,#N/A,FALSE,"Лист4"}</definedName>
    <definedName name="ччч" localSheetId="74" hidden="1">{#N/A,#N/A,FALSE,"Лист4"}</definedName>
    <definedName name="ччч" localSheetId="75" hidden="1">{#N/A,#N/A,FALSE,"Лист4"}</definedName>
    <definedName name="ччч" localSheetId="23" hidden="1">{#N/A,#N/A,FALSE,"Лист4"}</definedName>
    <definedName name="ччч" localSheetId="24" hidden="1">{#N/A,#N/A,FALSE,"Лист4"}</definedName>
    <definedName name="ччч" localSheetId="46" hidden="1">{#N/A,#N/A,FALSE,"Лист4"}</definedName>
    <definedName name="ччч" localSheetId="47" hidden="1">{#N/A,#N/A,FALSE,"Лист4"}</definedName>
    <definedName name="ччч" localSheetId="84" hidden="1">{#N/A,#N/A,FALSE,"Лист4"}</definedName>
    <definedName name="ччч" localSheetId="85" hidden="1">{#N/A,#N/A,FALSE,"Лист4"}</definedName>
    <definedName name="ччч" localSheetId="45"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6" hidden="1">{#N/A,#N/A,FALSE,"Лист4"}</definedName>
    <definedName name="шш" localSheetId="18" hidden="1">{#N/A,#N/A,FALSE,"Лист4"}</definedName>
    <definedName name="шш" localSheetId="21" hidden="1">{#N/A,#N/A,FALSE,"Лист4"}</definedName>
    <definedName name="шш" localSheetId="4" hidden="1">{#N/A,#N/A,FALSE,"Лист4"}</definedName>
    <definedName name="шш" localSheetId="5" hidden="1">{#N/A,#N/A,FALSE,"Лист4"}</definedName>
    <definedName name="шш" localSheetId="8" hidden="1">{#N/A,#N/A,FALSE,"Лист4"}</definedName>
    <definedName name="шш" localSheetId="9" hidden="1">{#N/A,#N/A,FALSE,"Лист4"}</definedName>
    <definedName name="шш" localSheetId="10" hidden="1">{#N/A,#N/A,FALSE,"Лист4"}</definedName>
    <definedName name="шш" localSheetId="25" hidden="1">{#N/A,#N/A,FALSE,"Лист4"}</definedName>
    <definedName name="шш" localSheetId="35" hidden="1">{#N/A,#N/A,FALSE,"Лист4"}</definedName>
    <definedName name="шш" localSheetId="37" hidden="1">{#N/A,#N/A,FALSE,"Лист4"}</definedName>
    <definedName name="шш" localSheetId="38" hidden="1">{#N/A,#N/A,FALSE,"Лист4"}</definedName>
    <definedName name="шш" localSheetId="43" hidden="1">{#N/A,#N/A,FALSE,"Лист4"}</definedName>
    <definedName name="шш" localSheetId="32" hidden="1">{#N/A,#N/A,FALSE,"Лист4"}</definedName>
    <definedName name="шш" localSheetId="33" hidden="1">{#N/A,#N/A,FALSE,"Лист4"}</definedName>
    <definedName name="шш" localSheetId="57" hidden="1">{#N/A,#N/A,FALSE,"Лист4"}</definedName>
    <definedName name="шш" localSheetId="58" hidden="1">{#N/A,#N/A,FALSE,"Лист4"}</definedName>
    <definedName name="шш" localSheetId="60" hidden="1">{#N/A,#N/A,FALSE,"Лист4"}</definedName>
    <definedName name="шш" localSheetId="61" hidden="1">{#N/A,#N/A,FALSE,"Лист4"}</definedName>
    <definedName name="шш" localSheetId="62" hidden="1">{#N/A,#N/A,FALSE,"Лист4"}</definedName>
    <definedName name="шш" localSheetId="65" hidden="1">{#N/A,#N/A,FALSE,"Лист4"}</definedName>
    <definedName name="шш" localSheetId="67" hidden="1">{#N/A,#N/A,FALSE,"Лист4"}</definedName>
    <definedName name="шш" localSheetId="74" hidden="1">{#N/A,#N/A,FALSE,"Лист4"}</definedName>
    <definedName name="шш" localSheetId="75" hidden="1">{#N/A,#N/A,FALSE,"Лист4"}</definedName>
    <definedName name="шш" localSheetId="23" hidden="1">{#N/A,#N/A,FALSE,"Лист4"}</definedName>
    <definedName name="шш" localSheetId="24" hidden="1">{#N/A,#N/A,FALSE,"Лист4"}</definedName>
    <definedName name="шш" localSheetId="46" hidden="1">{#N/A,#N/A,FALSE,"Лист4"}</definedName>
    <definedName name="шш" localSheetId="47" hidden="1">{#N/A,#N/A,FALSE,"Лист4"}</definedName>
    <definedName name="шш" localSheetId="84" hidden="1">{#N/A,#N/A,FALSE,"Лист4"}</definedName>
    <definedName name="шш" localSheetId="85" hidden="1">{#N/A,#N/A,FALSE,"Лист4"}</definedName>
    <definedName name="шш" localSheetId="45"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6" hidden="1">{#N/A,#N/A,FALSE,"Лист4"}</definedName>
    <definedName name="шшшш" localSheetId="18" hidden="1">{#N/A,#N/A,FALSE,"Лист4"}</definedName>
    <definedName name="шшшш" localSheetId="21" hidden="1">{#N/A,#N/A,FALSE,"Лист4"}</definedName>
    <definedName name="шшшш" localSheetId="4" hidden="1">{#N/A,#N/A,FALSE,"Лист4"}</definedName>
    <definedName name="шшшш" localSheetId="5" hidden="1">{#N/A,#N/A,FALSE,"Лист4"}</definedName>
    <definedName name="шшшш" localSheetId="8" hidden="1">{#N/A,#N/A,FALSE,"Лист4"}</definedName>
    <definedName name="шшшш" localSheetId="9" hidden="1">{#N/A,#N/A,FALSE,"Лист4"}</definedName>
    <definedName name="шшшш" localSheetId="10" hidden="1">{#N/A,#N/A,FALSE,"Лист4"}</definedName>
    <definedName name="шшшш" localSheetId="25" hidden="1">{#N/A,#N/A,FALSE,"Лист4"}</definedName>
    <definedName name="шшшш" localSheetId="35" hidden="1">{#N/A,#N/A,FALSE,"Лист4"}</definedName>
    <definedName name="шшшш" localSheetId="37" hidden="1">{#N/A,#N/A,FALSE,"Лист4"}</definedName>
    <definedName name="шшшш" localSheetId="38" hidden="1">{#N/A,#N/A,FALSE,"Лист4"}</definedName>
    <definedName name="шшшш" localSheetId="43" hidden="1">{#N/A,#N/A,FALSE,"Лист4"}</definedName>
    <definedName name="шшшш" localSheetId="32" hidden="1">{#N/A,#N/A,FALSE,"Лист4"}</definedName>
    <definedName name="шшшш" localSheetId="33" hidden="1">{#N/A,#N/A,FALSE,"Лист4"}</definedName>
    <definedName name="шшшш" localSheetId="57" hidden="1">{#N/A,#N/A,FALSE,"Лист4"}</definedName>
    <definedName name="шшшш" localSheetId="58" hidden="1">{#N/A,#N/A,FALSE,"Лист4"}</definedName>
    <definedName name="шшшш" localSheetId="60" hidden="1">{#N/A,#N/A,FALSE,"Лист4"}</definedName>
    <definedName name="шшшш" localSheetId="61" hidden="1">{#N/A,#N/A,FALSE,"Лист4"}</definedName>
    <definedName name="шшшш" localSheetId="62" hidden="1">{#N/A,#N/A,FALSE,"Лист4"}</definedName>
    <definedName name="шшшш" localSheetId="65" hidden="1">{#N/A,#N/A,FALSE,"Лист4"}</definedName>
    <definedName name="шшшш" localSheetId="67" hidden="1">{#N/A,#N/A,FALSE,"Лист4"}</definedName>
    <definedName name="шшшш" localSheetId="74" hidden="1">{#N/A,#N/A,FALSE,"Лист4"}</definedName>
    <definedName name="шшшш" localSheetId="75" hidden="1">{#N/A,#N/A,FALSE,"Лист4"}</definedName>
    <definedName name="шшшш" localSheetId="23" hidden="1">{#N/A,#N/A,FALSE,"Лист4"}</definedName>
    <definedName name="шшшш" localSheetId="24" hidden="1">{#N/A,#N/A,FALSE,"Лист4"}</definedName>
    <definedName name="шшшш" localSheetId="46" hidden="1">{#N/A,#N/A,FALSE,"Лист4"}</definedName>
    <definedName name="шшшш" localSheetId="47" hidden="1">{#N/A,#N/A,FALSE,"Лист4"}</definedName>
    <definedName name="шшшш" localSheetId="84" hidden="1">{#N/A,#N/A,FALSE,"Лист4"}</definedName>
    <definedName name="шшшш" localSheetId="85" hidden="1">{#N/A,#N/A,FALSE,"Лист4"}</definedName>
    <definedName name="шшшш" localSheetId="45"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6" hidden="1">{#N/A,#N/A,FALSE,"Лист4"}</definedName>
    <definedName name="щщ" localSheetId="18" hidden="1">{#N/A,#N/A,FALSE,"Лист4"}</definedName>
    <definedName name="щщ" localSheetId="21" hidden="1">{#N/A,#N/A,FALSE,"Лист4"}</definedName>
    <definedName name="щщ" localSheetId="4" hidden="1">{#N/A,#N/A,FALSE,"Лист4"}</definedName>
    <definedName name="щщ" localSheetId="5" hidden="1">{#N/A,#N/A,FALSE,"Лист4"}</definedName>
    <definedName name="щщ" localSheetId="8" hidden="1">{#N/A,#N/A,FALSE,"Лист4"}</definedName>
    <definedName name="щщ" localSheetId="9" hidden="1">{#N/A,#N/A,FALSE,"Лист4"}</definedName>
    <definedName name="щщ" localSheetId="10" hidden="1">{#N/A,#N/A,FALSE,"Лист4"}</definedName>
    <definedName name="щщ" localSheetId="25" hidden="1">{#N/A,#N/A,FALSE,"Лист4"}</definedName>
    <definedName name="щщ" localSheetId="35" hidden="1">{#N/A,#N/A,FALSE,"Лист4"}</definedName>
    <definedName name="щщ" localSheetId="37" hidden="1">{#N/A,#N/A,FALSE,"Лист4"}</definedName>
    <definedName name="щщ" localSheetId="38" hidden="1">{#N/A,#N/A,FALSE,"Лист4"}</definedName>
    <definedName name="щщ" localSheetId="43" hidden="1">{#N/A,#N/A,FALSE,"Лист4"}</definedName>
    <definedName name="щщ" localSheetId="32" hidden="1">{#N/A,#N/A,FALSE,"Лист4"}</definedName>
    <definedName name="щщ" localSheetId="33" hidden="1">{#N/A,#N/A,FALSE,"Лист4"}</definedName>
    <definedName name="щщ" localSheetId="57" hidden="1">{#N/A,#N/A,FALSE,"Лист4"}</definedName>
    <definedName name="щщ" localSheetId="58" hidden="1">{#N/A,#N/A,FALSE,"Лист4"}</definedName>
    <definedName name="щщ" localSheetId="60" hidden="1">{#N/A,#N/A,FALSE,"Лист4"}</definedName>
    <definedName name="щщ" localSheetId="61" hidden="1">{#N/A,#N/A,FALSE,"Лист4"}</definedName>
    <definedName name="щщ" localSheetId="62" hidden="1">{#N/A,#N/A,FALSE,"Лист4"}</definedName>
    <definedName name="щщ" localSheetId="65" hidden="1">{#N/A,#N/A,FALSE,"Лист4"}</definedName>
    <definedName name="щщ" localSheetId="67" hidden="1">{#N/A,#N/A,FALSE,"Лист4"}</definedName>
    <definedName name="щщ" localSheetId="74" hidden="1">{#N/A,#N/A,FALSE,"Лист4"}</definedName>
    <definedName name="щщ" localSheetId="75" hidden="1">{#N/A,#N/A,FALSE,"Лист4"}</definedName>
    <definedName name="щщ" localSheetId="23" hidden="1">{#N/A,#N/A,FALSE,"Лист4"}</definedName>
    <definedName name="щщ" localSheetId="24" hidden="1">{#N/A,#N/A,FALSE,"Лист4"}</definedName>
    <definedName name="щщ" localSheetId="46" hidden="1">{#N/A,#N/A,FALSE,"Лист4"}</definedName>
    <definedName name="щщ" localSheetId="47" hidden="1">{#N/A,#N/A,FALSE,"Лист4"}</definedName>
    <definedName name="щщ" localSheetId="84" hidden="1">{#N/A,#N/A,FALSE,"Лист4"}</definedName>
    <definedName name="щщ" localSheetId="85" hidden="1">{#N/A,#N/A,FALSE,"Лист4"}</definedName>
    <definedName name="щщ" localSheetId="45"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6" hidden="1">{#N/A,#N/A,FALSE,"Лист4"}</definedName>
    <definedName name="щщщ" localSheetId="18" hidden="1">{#N/A,#N/A,FALSE,"Лист4"}</definedName>
    <definedName name="щщщ" localSheetId="21" hidden="1">{#N/A,#N/A,FALSE,"Лист4"}</definedName>
    <definedName name="щщщ" localSheetId="4" hidden="1">{#N/A,#N/A,FALSE,"Лист4"}</definedName>
    <definedName name="щщщ" localSheetId="5" hidden="1">{#N/A,#N/A,FALSE,"Лист4"}</definedName>
    <definedName name="щщщ" localSheetId="8" hidden="1">{#N/A,#N/A,FALSE,"Лист4"}</definedName>
    <definedName name="щщщ" localSheetId="9" hidden="1">{#N/A,#N/A,FALSE,"Лист4"}</definedName>
    <definedName name="щщщ" localSheetId="10" hidden="1">{#N/A,#N/A,FALSE,"Лист4"}</definedName>
    <definedName name="щщщ" localSheetId="25" hidden="1">{#N/A,#N/A,FALSE,"Лист4"}</definedName>
    <definedName name="щщщ" localSheetId="35" hidden="1">{#N/A,#N/A,FALSE,"Лист4"}</definedName>
    <definedName name="щщщ" localSheetId="37" hidden="1">{#N/A,#N/A,FALSE,"Лист4"}</definedName>
    <definedName name="щщщ" localSheetId="38" hidden="1">{#N/A,#N/A,FALSE,"Лист4"}</definedName>
    <definedName name="щщщ" localSheetId="43" hidden="1">{#N/A,#N/A,FALSE,"Лист4"}</definedName>
    <definedName name="щщщ" localSheetId="32" hidden="1">{#N/A,#N/A,FALSE,"Лист4"}</definedName>
    <definedName name="щщщ" localSheetId="33" hidden="1">{#N/A,#N/A,FALSE,"Лист4"}</definedName>
    <definedName name="щщщ" localSheetId="57" hidden="1">{#N/A,#N/A,FALSE,"Лист4"}</definedName>
    <definedName name="щщщ" localSheetId="58" hidden="1">{#N/A,#N/A,FALSE,"Лист4"}</definedName>
    <definedName name="щщщ" localSheetId="60" hidden="1">{#N/A,#N/A,FALSE,"Лист4"}</definedName>
    <definedName name="щщщ" localSheetId="61" hidden="1">{#N/A,#N/A,FALSE,"Лист4"}</definedName>
    <definedName name="щщщ" localSheetId="62" hidden="1">{#N/A,#N/A,FALSE,"Лист4"}</definedName>
    <definedName name="щщщ" localSheetId="65" hidden="1">{#N/A,#N/A,FALSE,"Лист4"}</definedName>
    <definedName name="щщщ" localSheetId="67" hidden="1">{#N/A,#N/A,FALSE,"Лист4"}</definedName>
    <definedName name="щщщ" localSheetId="74" hidden="1">{#N/A,#N/A,FALSE,"Лист4"}</definedName>
    <definedName name="щщщ" localSheetId="75" hidden="1">{#N/A,#N/A,FALSE,"Лист4"}</definedName>
    <definedName name="щщщ" localSheetId="23" hidden="1">{#N/A,#N/A,FALSE,"Лист4"}</definedName>
    <definedName name="щщщ" localSheetId="24" hidden="1">{#N/A,#N/A,FALSE,"Лист4"}</definedName>
    <definedName name="щщщ" localSheetId="46" hidden="1">{#N/A,#N/A,FALSE,"Лист4"}</definedName>
    <definedName name="щщщ" localSheetId="47" hidden="1">{#N/A,#N/A,FALSE,"Лист4"}</definedName>
    <definedName name="щщщ" localSheetId="84" hidden="1">{#N/A,#N/A,FALSE,"Лист4"}</definedName>
    <definedName name="щщщ" localSheetId="85" hidden="1">{#N/A,#N/A,FALSE,"Лист4"}</definedName>
    <definedName name="щщщ" localSheetId="45"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6" hidden="1">{#N/A,#N/A,FALSE,"Лист4"}</definedName>
    <definedName name="щщщшг" localSheetId="18" hidden="1">{#N/A,#N/A,FALSE,"Лист4"}</definedName>
    <definedName name="щщщшг" localSheetId="21" hidden="1">{#N/A,#N/A,FALSE,"Лист4"}</definedName>
    <definedName name="щщщшг" localSheetId="4" hidden="1">{#N/A,#N/A,FALSE,"Лист4"}</definedName>
    <definedName name="щщщшг" localSheetId="5" hidden="1">{#N/A,#N/A,FALSE,"Лист4"}</definedName>
    <definedName name="щщщшг" localSheetId="8" hidden="1">{#N/A,#N/A,FALSE,"Лист4"}</definedName>
    <definedName name="щщщшг" localSheetId="9" hidden="1">{#N/A,#N/A,FALSE,"Лист4"}</definedName>
    <definedName name="щщщшг" localSheetId="10" hidden="1">{#N/A,#N/A,FALSE,"Лист4"}</definedName>
    <definedName name="щщщшг" localSheetId="25" hidden="1">{#N/A,#N/A,FALSE,"Лист4"}</definedName>
    <definedName name="щщщшг" localSheetId="35" hidden="1">{#N/A,#N/A,FALSE,"Лист4"}</definedName>
    <definedName name="щщщшг" localSheetId="37" hidden="1">{#N/A,#N/A,FALSE,"Лист4"}</definedName>
    <definedName name="щщщшг" localSheetId="38" hidden="1">{#N/A,#N/A,FALSE,"Лист4"}</definedName>
    <definedName name="щщщшг" localSheetId="43" hidden="1">{#N/A,#N/A,FALSE,"Лист4"}</definedName>
    <definedName name="щщщшг" localSheetId="32" hidden="1">{#N/A,#N/A,FALSE,"Лист4"}</definedName>
    <definedName name="щщщшг" localSheetId="33" hidden="1">{#N/A,#N/A,FALSE,"Лист4"}</definedName>
    <definedName name="щщщшг" localSheetId="57" hidden="1">{#N/A,#N/A,FALSE,"Лист4"}</definedName>
    <definedName name="щщщшг" localSheetId="58" hidden="1">{#N/A,#N/A,FALSE,"Лист4"}</definedName>
    <definedName name="щщщшг" localSheetId="60" hidden="1">{#N/A,#N/A,FALSE,"Лист4"}</definedName>
    <definedName name="щщщшг" localSheetId="61" hidden="1">{#N/A,#N/A,FALSE,"Лист4"}</definedName>
    <definedName name="щщщшг" localSheetId="62" hidden="1">{#N/A,#N/A,FALSE,"Лист4"}</definedName>
    <definedName name="щщщшг" localSheetId="65" hidden="1">{#N/A,#N/A,FALSE,"Лист4"}</definedName>
    <definedName name="щщщшг" localSheetId="67" hidden="1">{#N/A,#N/A,FALSE,"Лист4"}</definedName>
    <definedName name="щщщшг" localSheetId="74" hidden="1">{#N/A,#N/A,FALSE,"Лист4"}</definedName>
    <definedName name="щщщшг" localSheetId="75" hidden="1">{#N/A,#N/A,FALSE,"Лист4"}</definedName>
    <definedName name="щщщшг" localSheetId="23" hidden="1">{#N/A,#N/A,FALSE,"Лист4"}</definedName>
    <definedName name="щщщшг" localSheetId="24" hidden="1">{#N/A,#N/A,FALSE,"Лист4"}</definedName>
    <definedName name="щщщшг" localSheetId="46" hidden="1">{#N/A,#N/A,FALSE,"Лист4"}</definedName>
    <definedName name="щщщшг" localSheetId="47" hidden="1">{#N/A,#N/A,FALSE,"Лист4"}</definedName>
    <definedName name="щщщшг" localSheetId="84" hidden="1">{#N/A,#N/A,FALSE,"Лист4"}</definedName>
    <definedName name="щщщшг" localSheetId="85" hidden="1">{#N/A,#N/A,FALSE,"Лист4"}</definedName>
    <definedName name="щщщшг" localSheetId="45" hidden="1">{#N/A,#N/A,FALSE,"Лист4"}</definedName>
    <definedName name="щщщшг" hidden="1">{#N/A,#N/A,FALSE,"Лист4"}</definedName>
    <definedName name="ьььььь" localSheetId="3">#REF!</definedName>
    <definedName name="ьььььь" localSheetId="12">#REF!</definedName>
    <definedName name="ьььььь" localSheetId="13">#REF!</definedName>
    <definedName name="ьььььь" localSheetId="14">#REF!</definedName>
    <definedName name="ьььььь" localSheetId="16">#REF!</definedName>
    <definedName name="ьььььь" localSheetId="18">#REF!</definedName>
    <definedName name="ьььььь" localSheetId="20">#REF!</definedName>
    <definedName name="ьььььь" localSheetId="21">#REF!</definedName>
    <definedName name="ьььььь" localSheetId="4">#REF!</definedName>
    <definedName name="ьььььь" localSheetId="5">#REF!</definedName>
    <definedName name="ьььььь" localSheetId="8">#REF!</definedName>
    <definedName name="ьььььь" localSheetId="9">#REF!</definedName>
    <definedName name="ьььььь" localSheetId="10">#REF!</definedName>
    <definedName name="ьььььь" localSheetId="25">#REF!</definedName>
    <definedName name="ьььььь" localSheetId="35">#REF!</definedName>
    <definedName name="ьььььь" localSheetId="37">#REF!</definedName>
    <definedName name="ьььььь" localSheetId="38">#REF!</definedName>
    <definedName name="ьььььь" localSheetId="42">#REF!</definedName>
    <definedName name="ьььььь" localSheetId="43">#REF!</definedName>
    <definedName name="ьььььь" localSheetId="28">#REF!</definedName>
    <definedName name="ьььььь" localSheetId="30">#REF!</definedName>
    <definedName name="ьььььь" localSheetId="32">#REF!</definedName>
    <definedName name="ьььььь" localSheetId="33">#REF!</definedName>
    <definedName name="ьььььь" localSheetId="58">#REF!</definedName>
    <definedName name="ьььььь" localSheetId="60">#REF!</definedName>
    <definedName name="ьььььь" localSheetId="61">#REF!</definedName>
    <definedName name="ьььььь" localSheetId="62">#REF!</definedName>
    <definedName name="ьььььь" localSheetId="49">#REF!</definedName>
    <definedName name="ьььььь" localSheetId="67">#REF!</definedName>
    <definedName name="ьььььь" localSheetId="50">#REF!</definedName>
    <definedName name="ьььььь" localSheetId="51">#REF!</definedName>
    <definedName name="ьььььь" localSheetId="52">#REF!</definedName>
    <definedName name="ьььььь" localSheetId="54">#REF!</definedName>
    <definedName name="ьььььь" localSheetId="55">#REF!</definedName>
    <definedName name="ьььььь" localSheetId="74">#REF!</definedName>
    <definedName name="ьььььь" localSheetId="83">#REF!</definedName>
    <definedName name="ьььььь" localSheetId="75">#REF!</definedName>
    <definedName name="ьььььь" localSheetId="78">#REF!</definedName>
    <definedName name="ьььььь" localSheetId="23">#REF!</definedName>
    <definedName name="ьььььь" localSheetId="24">#REF!</definedName>
    <definedName name="ьььььь" localSheetId="46">#REF!</definedName>
    <definedName name="ьььььь" localSheetId="47">#REF!</definedName>
    <definedName name="ьььььь" localSheetId="84">#REF!</definedName>
    <definedName name="ьььььь" localSheetId="85">#REF!</definedName>
    <definedName name="ьььььь" localSheetId="45">#REF!</definedName>
    <definedName name="ьььььь">#REF!</definedName>
    <definedName name="ыва3" localSheetId="3">#REF!</definedName>
    <definedName name="ыва3" localSheetId="12">#REF!</definedName>
    <definedName name="ыва3" localSheetId="13">#REF!</definedName>
    <definedName name="ыва3" localSheetId="14">#REF!</definedName>
    <definedName name="ыва3" localSheetId="16">#REF!</definedName>
    <definedName name="ыва3" localSheetId="18">#REF!</definedName>
    <definedName name="ыва3" localSheetId="20">#REF!</definedName>
    <definedName name="ыва3" localSheetId="21">#REF!</definedName>
    <definedName name="ыва3" localSheetId="4">#REF!</definedName>
    <definedName name="ыва3" localSheetId="5">#REF!</definedName>
    <definedName name="ыва3" localSheetId="8">#REF!</definedName>
    <definedName name="ыва3" localSheetId="9">#REF!</definedName>
    <definedName name="ыва3" localSheetId="10">#REF!</definedName>
    <definedName name="ыва3" localSheetId="25">#REF!</definedName>
    <definedName name="ыва3" localSheetId="35">#REF!</definedName>
    <definedName name="ыва3" localSheetId="37">#REF!</definedName>
    <definedName name="ыва3" localSheetId="38">#REF!</definedName>
    <definedName name="ыва3" localSheetId="42">#REF!</definedName>
    <definedName name="ыва3" localSheetId="43">#REF!</definedName>
    <definedName name="ыва3" localSheetId="28">#REF!</definedName>
    <definedName name="ыва3" localSheetId="30">#REF!</definedName>
    <definedName name="ыва3" localSheetId="32">#REF!</definedName>
    <definedName name="ыва3" localSheetId="33">#REF!</definedName>
    <definedName name="ыва3" localSheetId="58">#REF!</definedName>
    <definedName name="ыва3" localSheetId="60">#REF!</definedName>
    <definedName name="ыва3" localSheetId="61">#REF!</definedName>
    <definedName name="ыва3" localSheetId="62">#REF!</definedName>
    <definedName name="ыва3" localSheetId="49">#REF!</definedName>
    <definedName name="ыва3" localSheetId="67">#REF!</definedName>
    <definedName name="ыва3" localSheetId="50">#REF!</definedName>
    <definedName name="ыва3" localSheetId="51">#REF!</definedName>
    <definedName name="ыва3" localSheetId="52">#REF!</definedName>
    <definedName name="ыва3" localSheetId="54">#REF!</definedName>
    <definedName name="ыва3" localSheetId="55">#REF!</definedName>
    <definedName name="ыва3" localSheetId="74">#REF!</definedName>
    <definedName name="ыва3" localSheetId="83">#REF!</definedName>
    <definedName name="ыва3" localSheetId="75">#REF!</definedName>
    <definedName name="ыва3" localSheetId="78">#REF!</definedName>
    <definedName name="ыва3" localSheetId="23">#REF!</definedName>
    <definedName name="ыва3" localSheetId="24">#REF!</definedName>
    <definedName name="ыва3" localSheetId="46">#REF!</definedName>
    <definedName name="ыва3" localSheetId="47">#REF!</definedName>
    <definedName name="ыва3" localSheetId="84">#REF!</definedName>
    <definedName name="ыва3" localSheetId="85">#REF!</definedName>
    <definedName name="ыва3" localSheetId="45">#REF!</definedName>
    <definedName name="ыва3">#REF!</definedName>
    <definedName name="элд" localSheetId="3">{"'Всего'!$A$1:$F$19"}</definedName>
    <definedName name="элд" localSheetId="12">{"'Всего'!$A$1:$F$19"}</definedName>
    <definedName name="элд" localSheetId="16">{"'Всего'!$A$1:$F$19"}</definedName>
    <definedName name="элд" localSheetId="18">{"'Всего'!$A$1:$F$19"}</definedName>
    <definedName name="элд" localSheetId="21">{"'Всего'!$A$1:$F$19"}</definedName>
    <definedName name="элд" localSheetId="4">{"'Всего'!$A$1:$F$19"}</definedName>
    <definedName name="элд" localSheetId="5">{"'Всего'!$A$1:$F$19"}</definedName>
    <definedName name="элд" localSheetId="8">{"'Всего'!$A$1:$F$19"}</definedName>
    <definedName name="элд" localSheetId="9">{"'Всего'!$A$1:$F$19"}</definedName>
    <definedName name="элд" localSheetId="10">{"'Всего'!$A$1:$F$19"}</definedName>
    <definedName name="элд" localSheetId="25">{"'Всего'!$A$1:$F$19"}</definedName>
    <definedName name="элд" localSheetId="35">{"'Всего'!$A$1:$F$19"}</definedName>
    <definedName name="элд" localSheetId="37">{"'Всего'!$A$1:$F$19"}</definedName>
    <definedName name="элд" localSheetId="38">{"'Всего'!$A$1:$F$19"}</definedName>
    <definedName name="элд" localSheetId="43">{"'Всего'!$A$1:$F$19"}</definedName>
    <definedName name="элд" localSheetId="32">{"'Всего'!$A$1:$F$19"}</definedName>
    <definedName name="элд" localSheetId="33">{"'Всего'!$A$1:$F$19"}</definedName>
    <definedName name="элд" localSheetId="57">{"'Всего'!$A$1:$F$19"}</definedName>
    <definedName name="элд" localSheetId="58">{"'Всего'!$A$1:$F$19"}</definedName>
    <definedName name="элд" localSheetId="60">{"'Всего'!$A$1:$F$19"}</definedName>
    <definedName name="элд" localSheetId="61">{"'Всего'!$A$1:$F$19"}</definedName>
    <definedName name="элд" localSheetId="62">{"'Всего'!$A$1:$F$19"}</definedName>
    <definedName name="элд" localSheetId="67">{"'Всего'!$A$1:$F$19"}</definedName>
    <definedName name="элд" localSheetId="75">{"'Всего'!$A$1:$F$19"}</definedName>
    <definedName name="элд" localSheetId="23">{"'Всего'!$A$1:$F$19"}</definedName>
    <definedName name="элд" localSheetId="24">{"'Всего'!$A$1:$F$19"}</definedName>
    <definedName name="элд" localSheetId="46">{"'Всего'!$A$1:$F$19"}</definedName>
    <definedName name="элд" localSheetId="47">{"'Всего'!$A$1:$F$19"}</definedName>
    <definedName name="элд" localSheetId="84">{"'Всего'!$A$1:$F$19"}</definedName>
    <definedName name="элд" localSheetId="85">{"'Всего'!$A$1:$F$19"}</definedName>
    <definedName name="элд" localSheetId="45">{"'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6" hidden="1">{#N/A,#N/A,FALSE,"Лист4"}</definedName>
    <definedName name="юю" localSheetId="18" hidden="1">{#N/A,#N/A,FALSE,"Лист4"}</definedName>
    <definedName name="юю" localSheetId="21" hidden="1">{#N/A,#N/A,FALSE,"Лист4"}</definedName>
    <definedName name="юю" localSheetId="4" hidden="1">{#N/A,#N/A,FALSE,"Лист4"}</definedName>
    <definedName name="юю" localSheetId="5" hidden="1">{#N/A,#N/A,FALSE,"Лист4"}</definedName>
    <definedName name="юю" localSheetId="8" hidden="1">{#N/A,#N/A,FALSE,"Лист4"}</definedName>
    <definedName name="юю" localSheetId="9" hidden="1">{#N/A,#N/A,FALSE,"Лист4"}</definedName>
    <definedName name="юю" localSheetId="10" hidden="1">{#N/A,#N/A,FALSE,"Лист4"}</definedName>
    <definedName name="юю" localSheetId="25" hidden="1">{#N/A,#N/A,FALSE,"Лист4"}</definedName>
    <definedName name="юю" localSheetId="35" hidden="1">{#N/A,#N/A,FALSE,"Лист4"}</definedName>
    <definedName name="юю" localSheetId="37" hidden="1">{#N/A,#N/A,FALSE,"Лист4"}</definedName>
    <definedName name="юю" localSheetId="38" hidden="1">{#N/A,#N/A,FALSE,"Лист4"}</definedName>
    <definedName name="юю" localSheetId="43" hidden="1">{#N/A,#N/A,FALSE,"Лист4"}</definedName>
    <definedName name="юю" localSheetId="32" hidden="1">{#N/A,#N/A,FALSE,"Лист4"}</definedName>
    <definedName name="юю" localSheetId="33" hidden="1">{#N/A,#N/A,FALSE,"Лист4"}</definedName>
    <definedName name="юю" localSheetId="57" hidden="1">{#N/A,#N/A,FALSE,"Лист4"}</definedName>
    <definedName name="юю" localSheetId="58" hidden="1">{#N/A,#N/A,FALSE,"Лист4"}</definedName>
    <definedName name="юю" localSheetId="60" hidden="1">{#N/A,#N/A,FALSE,"Лист4"}</definedName>
    <definedName name="юю" localSheetId="61" hidden="1">{#N/A,#N/A,FALSE,"Лист4"}</definedName>
    <definedName name="юю" localSheetId="62" hidden="1">{#N/A,#N/A,FALSE,"Лист4"}</definedName>
    <definedName name="юю" localSheetId="65" hidden="1">{#N/A,#N/A,FALSE,"Лист4"}</definedName>
    <definedName name="юю" localSheetId="67" hidden="1">{#N/A,#N/A,FALSE,"Лист4"}</definedName>
    <definedName name="юю" localSheetId="74" hidden="1">{#N/A,#N/A,FALSE,"Лист4"}</definedName>
    <definedName name="юю" localSheetId="75" hidden="1">{#N/A,#N/A,FALSE,"Лист4"}</definedName>
    <definedName name="юю" localSheetId="23" hidden="1">{#N/A,#N/A,FALSE,"Лист4"}</definedName>
    <definedName name="юю" localSheetId="24" hidden="1">{#N/A,#N/A,FALSE,"Лист4"}</definedName>
    <definedName name="юю" localSheetId="46" hidden="1">{#N/A,#N/A,FALSE,"Лист4"}</definedName>
    <definedName name="юю" localSheetId="47" hidden="1">{#N/A,#N/A,FALSE,"Лист4"}</definedName>
    <definedName name="юю" localSheetId="84" hidden="1">{#N/A,#N/A,FALSE,"Лист4"}</definedName>
    <definedName name="юю" localSheetId="85" hidden="1">{#N/A,#N/A,FALSE,"Лист4"}</definedName>
    <definedName name="юю" localSheetId="45"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6" hidden="1">{#N/A,#N/A,FALSE,"Лист4"}</definedName>
    <definedName name="ююю" localSheetId="18" hidden="1">{#N/A,#N/A,FALSE,"Лист4"}</definedName>
    <definedName name="ююю" localSheetId="21" hidden="1">{#N/A,#N/A,FALSE,"Лист4"}</definedName>
    <definedName name="ююю" localSheetId="4" hidden="1">{#N/A,#N/A,FALSE,"Лист4"}</definedName>
    <definedName name="ююю" localSheetId="5" hidden="1">{#N/A,#N/A,FALSE,"Лист4"}</definedName>
    <definedName name="ююю" localSheetId="8" hidden="1">{#N/A,#N/A,FALSE,"Лист4"}</definedName>
    <definedName name="ююю" localSheetId="9" hidden="1">{#N/A,#N/A,FALSE,"Лист4"}</definedName>
    <definedName name="ююю" localSheetId="10" hidden="1">{#N/A,#N/A,FALSE,"Лист4"}</definedName>
    <definedName name="ююю" localSheetId="25" hidden="1">{#N/A,#N/A,FALSE,"Лист4"}</definedName>
    <definedName name="ююю" localSheetId="35" hidden="1">{#N/A,#N/A,FALSE,"Лист4"}</definedName>
    <definedName name="ююю" localSheetId="37" hidden="1">{#N/A,#N/A,FALSE,"Лист4"}</definedName>
    <definedName name="ююю" localSheetId="38" hidden="1">{#N/A,#N/A,FALSE,"Лист4"}</definedName>
    <definedName name="ююю" localSheetId="43" hidden="1">{#N/A,#N/A,FALSE,"Лист4"}</definedName>
    <definedName name="ююю" localSheetId="32" hidden="1">{#N/A,#N/A,FALSE,"Лист4"}</definedName>
    <definedName name="ююю" localSheetId="33" hidden="1">{#N/A,#N/A,FALSE,"Лист4"}</definedName>
    <definedName name="ююю" localSheetId="57" hidden="1">{#N/A,#N/A,FALSE,"Лист4"}</definedName>
    <definedName name="ююю" localSheetId="58" hidden="1">{#N/A,#N/A,FALSE,"Лист4"}</definedName>
    <definedName name="ююю" localSheetId="60" hidden="1">{#N/A,#N/A,FALSE,"Лист4"}</definedName>
    <definedName name="ююю" localSheetId="61" hidden="1">{#N/A,#N/A,FALSE,"Лист4"}</definedName>
    <definedName name="ююю" localSheetId="62" hidden="1">{#N/A,#N/A,FALSE,"Лист4"}</definedName>
    <definedName name="ююю" localSheetId="65" hidden="1">{#N/A,#N/A,FALSE,"Лист4"}</definedName>
    <definedName name="ююю" localSheetId="67" hidden="1">{#N/A,#N/A,FALSE,"Лист4"}</definedName>
    <definedName name="ююю" localSheetId="74" hidden="1">{#N/A,#N/A,FALSE,"Лист4"}</definedName>
    <definedName name="ююю" localSheetId="75" hidden="1">{#N/A,#N/A,FALSE,"Лист4"}</definedName>
    <definedName name="ююю" localSheetId="23" hidden="1">{#N/A,#N/A,FALSE,"Лист4"}</definedName>
    <definedName name="ююю" localSheetId="24" hidden="1">{#N/A,#N/A,FALSE,"Лист4"}</definedName>
    <definedName name="ююю" localSheetId="46" hidden="1">{#N/A,#N/A,FALSE,"Лист4"}</definedName>
    <definedName name="ююю" localSheetId="47" hidden="1">{#N/A,#N/A,FALSE,"Лист4"}</definedName>
    <definedName name="ююю" localSheetId="84" hidden="1">{#N/A,#N/A,FALSE,"Лист4"}</definedName>
    <definedName name="ююю" localSheetId="85" hidden="1">{#N/A,#N/A,FALSE,"Лист4"}</definedName>
    <definedName name="ююю" localSheetId="45"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6" hidden="1">{#N/A,#N/A,FALSE,"Лист4"}</definedName>
    <definedName name="яяя" localSheetId="18" hidden="1">{#N/A,#N/A,FALSE,"Лист4"}</definedName>
    <definedName name="яяя" localSheetId="21" hidden="1">{#N/A,#N/A,FALSE,"Лист4"}</definedName>
    <definedName name="яяя" localSheetId="4" hidden="1">{#N/A,#N/A,FALSE,"Лист4"}</definedName>
    <definedName name="яяя" localSheetId="5" hidden="1">{#N/A,#N/A,FALSE,"Лист4"}</definedName>
    <definedName name="яяя" localSheetId="8" hidden="1">{#N/A,#N/A,FALSE,"Лист4"}</definedName>
    <definedName name="яяя" localSheetId="9" hidden="1">{#N/A,#N/A,FALSE,"Лист4"}</definedName>
    <definedName name="яяя" localSheetId="10" hidden="1">{#N/A,#N/A,FALSE,"Лист4"}</definedName>
    <definedName name="яяя" localSheetId="25" hidden="1">{#N/A,#N/A,FALSE,"Лист4"}</definedName>
    <definedName name="яяя" localSheetId="35" hidden="1">{#N/A,#N/A,FALSE,"Лист4"}</definedName>
    <definedName name="яяя" localSheetId="37" hidden="1">{#N/A,#N/A,FALSE,"Лист4"}</definedName>
    <definedName name="яяя" localSheetId="38" hidden="1">{#N/A,#N/A,FALSE,"Лист4"}</definedName>
    <definedName name="яяя" localSheetId="43" hidden="1">{#N/A,#N/A,FALSE,"Лист4"}</definedName>
    <definedName name="яяя" localSheetId="32" hidden="1">{#N/A,#N/A,FALSE,"Лист4"}</definedName>
    <definedName name="яяя" localSheetId="33" hidden="1">{#N/A,#N/A,FALSE,"Лист4"}</definedName>
    <definedName name="яяя" localSheetId="57" hidden="1">{#N/A,#N/A,FALSE,"Лист4"}</definedName>
    <definedName name="яяя" localSheetId="58" hidden="1">{#N/A,#N/A,FALSE,"Лист4"}</definedName>
    <definedName name="яяя" localSheetId="60" hidden="1">{#N/A,#N/A,FALSE,"Лист4"}</definedName>
    <definedName name="яяя" localSheetId="61" hidden="1">{#N/A,#N/A,FALSE,"Лист4"}</definedName>
    <definedName name="яяя" localSheetId="62" hidden="1">{#N/A,#N/A,FALSE,"Лист4"}</definedName>
    <definedName name="яяя" localSheetId="65" hidden="1">{#N/A,#N/A,FALSE,"Лист4"}</definedName>
    <definedName name="яяя" localSheetId="67" hidden="1">{#N/A,#N/A,FALSE,"Лист4"}</definedName>
    <definedName name="яяя" localSheetId="74" hidden="1">{#N/A,#N/A,FALSE,"Лист4"}</definedName>
    <definedName name="яяя" localSheetId="75" hidden="1">{#N/A,#N/A,FALSE,"Лист4"}</definedName>
    <definedName name="яяя" localSheetId="23" hidden="1">{#N/A,#N/A,FALSE,"Лист4"}</definedName>
    <definedName name="яяя" localSheetId="24" hidden="1">{#N/A,#N/A,FALSE,"Лист4"}</definedName>
    <definedName name="яяя" localSheetId="46" hidden="1">{#N/A,#N/A,FALSE,"Лист4"}</definedName>
    <definedName name="яяя" localSheetId="47" hidden="1">{#N/A,#N/A,FALSE,"Лист4"}</definedName>
    <definedName name="яяя" localSheetId="84" hidden="1">{#N/A,#N/A,FALSE,"Лист4"}</definedName>
    <definedName name="яяя" localSheetId="85" hidden="1">{#N/A,#N/A,FALSE,"Лист4"}</definedName>
    <definedName name="яяя" localSheetId="45"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6" hidden="1">{#N/A,#N/A,FALSE,"Лист4"}</definedName>
    <definedName name="яяяя" localSheetId="18" hidden="1">{#N/A,#N/A,FALSE,"Лист4"}</definedName>
    <definedName name="яяяя" localSheetId="21" hidden="1">{#N/A,#N/A,FALSE,"Лист4"}</definedName>
    <definedName name="яяяя" localSheetId="4" hidden="1">{#N/A,#N/A,FALSE,"Лист4"}</definedName>
    <definedName name="яяяя" localSheetId="5" hidden="1">{#N/A,#N/A,FALSE,"Лист4"}</definedName>
    <definedName name="яяяя" localSheetId="8" hidden="1">{#N/A,#N/A,FALSE,"Лист4"}</definedName>
    <definedName name="яяяя" localSheetId="9" hidden="1">{#N/A,#N/A,FALSE,"Лист4"}</definedName>
    <definedName name="яяяя" localSheetId="10" hidden="1">{#N/A,#N/A,FALSE,"Лист4"}</definedName>
    <definedName name="яяяя" localSheetId="25" hidden="1">{#N/A,#N/A,FALSE,"Лист4"}</definedName>
    <definedName name="яяяя" localSheetId="35" hidden="1">{#N/A,#N/A,FALSE,"Лист4"}</definedName>
    <definedName name="яяяя" localSheetId="37" hidden="1">{#N/A,#N/A,FALSE,"Лист4"}</definedName>
    <definedName name="яяяя" localSheetId="38" hidden="1">{#N/A,#N/A,FALSE,"Лист4"}</definedName>
    <definedName name="яяяя" localSheetId="43" hidden="1">{#N/A,#N/A,FALSE,"Лист4"}</definedName>
    <definedName name="яяяя" localSheetId="32" hidden="1">{#N/A,#N/A,FALSE,"Лист4"}</definedName>
    <definedName name="яяяя" localSheetId="33" hidden="1">{#N/A,#N/A,FALSE,"Лист4"}</definedName>
    <definedName name="яяяя" localSheetId="57" hidden="1">{#N/A,#N/A,FALSE,"Лист4"}</definedName>
    <definedName name="яяяя" localSheetId="58" hidden="1">{#N/A,#N/A,FALSE,"Лист4"}</definedName>
    <definedName name="яяяя" localSheetId="60" hidden="1">{#N/A,#N/A,FALSE,"Лист4"}</definedName>
    <definedName name="яяяя" localSheetId="61" hidden="1">{#N/A,#N/A,FALSE,"Лист4"}</definedName>
    <definedName name="яяяя" localSheetId="62" hidden="1">{#N/A,#N/A,FALSE,"Лист4"}</definedName>
    <definedName name="яяяя" localSheetId="65" hidden="1">{#N/A,#N/A,FALSE,"Лист4"}</definedName>
    <definedName name="яяяя" localSheetId="67" hidden="1">{#N/A,#N/A,FALSE,"Лист4"}</definedName>
    <definedName name="яяяя" localSheetId="74" hidden="1">{#N/A,#N/A,FALSE,"Лист4"}</definedName>
    <definedName name="яяяя" localSheetId="75" hidden="1">{#N/A,#N/A,FALSE,"Лист4"}</definedName>
    <definedName name="яяяя" localSheetId="23" hidden="1">{#N/A,#N/A,FALSE,"Лист4"}</definedName>
    <definedName name="яяяя" localSheetId="24" hidden="1">{#N/A,#N/A,FALSE,"Лист4"}</definedName>
    <definedName name="яяяя" localSheetId="46" hidden="1">{#N/A,#N/A,FALSE,"Лист4"}</definedName>
    <definedName name="яяяя" localSheetId="47" hidden="1">{#N/A,#N/A,FALSE,"Лист4"}</definedName>
    <definedName name="яяяя" localSheetId="84" hidden="1">{#N/A,#N/A,FALSE,"Лист4"}</definedName>
    <definedName name="яяяя" localSheetId="85" hidden="1">{#N/A,#N/A,FALSE,"Лист4"}</definedName>
    <definedName name="яяяя" localSheetId="45"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G17" i="1878" l="1"/>
  <c r="E18" i="1812"/>
  <c r="E17" i="1812"/>
  <c r="E19" i="1812"/>
  <c r="A7" i="1910"/>
  <c r="I19" i="1704"/>
  <c r="I18" i="1704"/>
  <c r="C11" i="1915" l="1"/>
  <c r="C10" i="1915"/>
  <c r="C9" i="1915"/>
  <c r="G6" i="1915"/>
  <c r="H6" i="1915"/>
  <c r="I6" i="1915"/>
  <c r="J6" i="1915"/>
  <c r="K6" i="1915"/>
  <c r="L6" i="1915"/>
  <c r="F6" i="1915"/>
  <c r="C5" i="1915"/>
  <c r="G6" i="1914"/>
  <c r="F6" i="1914"/>
  <c r="C10" i="1914"/>
  <c r="C11" i="1914"/>
  <c r="C12" i="1914"/>
  <c r="C13" i="1914"/>
  <c r="C14" i="1914"/>
  <c r="C9" i="1914"/>
  <c r="C5" i="1914"/>
  <c r="E2" i="1913"/>
  <c r="F2" i="1913"/>
  <c r="G2" i="1913"/>
  <c r="H2" i="1913"/>
  <c r="I2" i="1913"/>
  <c r="J2" i="1913"/>
  <c r="K2" i="1913"/>
  <c r="D2" i="1913"/>
  <c r="A6" i="1913"/>
  <c r="A7" i="1913"/>
  <c r="A8" i="1913"/>
  <c r="A5" i="1913"/>
  <c r="T6" i="1913"/>
  <c r="I1" i="1906" l="1"/>
  <c r="B100" i="1" s="1"/>
  <c r="F1" i="1890"/>
  <c r="I20" i="1907" l="1"/>
  <c r="I19" i="1907"/>
  <c r="I18" i="1907"/>
  <c r="G18" i="1894"/>
  <c r="G1" i="1894"/>
  <c r="N18" i="1893"/>
  <c r="N19" i="1893"/>
  <c r="G22" i="1892"/>
  <c r="G21" i="1892"/>
  <c r="G20" i="1892"/>
  <c r="E19" i="1891"/>
  <c r="E18" i="1891"/>
  <c r="E17" i="1891"/>
  <c r="E19" i="1898"/>
  <c r="E18" i="1898"/>
  <c r="E17" i="1898"/>
  <c r="N18" i="1896"/>
  <c r="N17" i="1896"/>
  <c r="J17" i="1895"/>
  <c r="J16" i="1895"/>
  <c r="I21" i="1673"/>
  <c r="I20" i="1673"/>
  <c r="I19" i="1673"/>
  <c r="K17" i="1708"/>
  <c r="F19" i="1725"/>
  <c r="F18" i="1725"/>
  <c r="G18" i="1861"/>
  <c r="G17" i="1861"/>
  <c r="G1" i="1819"/>
  <c r="G17" i="1674"/>
  <c r="G1" i="1674"/>
  <c r="C1" i="1915"/>
  <c r="C14" i="1915"/>
  <c r="C13" i="1915"/>
  <c r="C18" i="1914"/>
  <c r="H17" i="1607"/>
  <c r="F18" i="1917"/>
  <c r="F17" i="1917"/>
  <c r="I18" i="1903"/>
  <c r="H17" i="1870"/>
  <c r="F16" i="1902"/>
  <c r="Y18" i="1829"/>
  <c r="G19" i="1603"/>
  <c r="G18" i="1603"/>
  <c r="H1" i="1867"/>
  <c r="H17" i="1867"/>
  <c r="F17" i="1909"/>
  <c r="F18" i="1909"/>
  <c r="B80" i="1" l="1"/>
  <c r="R6" i="1911" l="1"/>
  <c r="E1" i="1862"/>
  <c r="S10" i="1704"/>
  <c r="E16" i="1916" l="1"/>
  <c r="E1" i="1916"/>
  <c r="C1" i="1916"/>
  <c r="B1" i="1916"/>
  <c r="F1" i="1917"/>
  <c r="B47" i="1" s="1"/>
  <c r="B1" i="1917"/>
  <c r="C1" i="1917"/>
  <c r="C1" i="1901" l="1"/>
  <c r="D1" i="1890" l="1"/>
  <c r="C1" i="1693" l="1"/>
  <c r="D1" i="1693"/>
  <c r="E1" i="1693"/>
  <c r="F1" i="1693"/>
  <c r="F17" i="1912" l="1"/>
  <c r="F16" i="1912"/>
  <c r="F17" i="1901" l="1"/>
  <c r="F18" i="1901"/>
  <c r="E1" i="1820" l="1"/>
  <c r="G18" i="1820"/>
  <c r="B58" i="1" l="1"/>
  <c r="C1" i="1914"/>
  <c r="B57" i="1" s="1"/>
  <c r="N18" i="1913"/>
  <c r="N19" i="1913"/>
  <c r="N1" i="1913"/>
  <c r="B56" i="1" s="1"/>
  <c r="F1" i="1912" l="1"/>
  <c r="B40" i="1" s="1"/>
  <c r="C1" i="1912"/>
  <c r="B1" i="1912"/>
  <c r="W1" i="1829"/>
  <c r="K1" i="1829"/>
  <c r="J1" i="1829"/>
  <c r="I1" i="1829"/>
  <c r="H1" i="1829"/>
  <c r="G1" i="1829"/>
  <c r="F1" i="1829"/>
  <c r="E1" i="1829"/>
  <c r="D1" i="1829"/>
  <c r="B55" i="1" l="1"/>
  <c r="J17" i="1911" l="1"/>
  <c r="J1" i="1911"/>
  <c r="B74" i="1" s="1"/>
  <c r="H1" i="1911"/>
  <c r="G1" i="1911"/>
  <c r="F1" i="1911"/>
  <c r="E1" i="1911"/>
  <c r="D1" i="1911"/>
  <c r="C1" i="1911"/>
  <c r="B1" i="1911"/>
  <c r="A4" i="1907" l="1"/>
  <c r="A6" i="1910" l="1"/>
  <c r="D13" i="1910" l="1"/>
  <c r="D12" i="1910"/>
  <c r="D1" i="1910"/>
  <c r="B33" i="1" s="1"/>
  <c r="A10" i="1910"/>
  <c r="A9" i="1910"/>
  <c r="A8" i="1910"/>
  <c r="A5" i="1910"/>
  <c r="A4" i="1910"/>
  <c r="A8" i="1909"/>
  <c r="A7" i="1909"/>
  <c r="A6" i="1909"/>
  <c r="A5" i="1909"/>
  <c r="A4" i="1909"/>
  <c r="F1" i="1909"/>
  <c r="B32" i="1" s="1"/>
  <c r="D1" i="1909"/>
  <c r="B31" i="1"/>
  <c r="H16" i="1908" l="1"/>
  <c r="F1" i="1907"/>
  <c r="E1" i="1907"/>
  <c r="D1" i="1907"/>
  <c r="H1" i="1908"/>
  <c r="B102" i="1" s="1"/>
  <c r="C1" i="1908"/>
  <c r="B1" i="1908"/>
  <c r="I1" i="1907"/>
  <c r="B101" i="1" s="1"/>
  <c r="A24" i="1907"/>
  <c r="A23" i="1907"/>
  <c r="A22" i="1907"/>
  <c r="A21" i="1907"/>
  <c r="A20" i="1907"/>
  <c r="A19" i="1907"/>
  <c r="A18" i="1907"/>
  <c r="A17" i="1907"/>
  <c r="A16" i="1907"/>
  <c r="A15" i="1907"/>
  <c r="A14" i="1907"/>
  <c r="A13" i="1907"/>
  <c r="A12" i="1907"/>
  <c r="A11" i="1907"/>
  <c r="A10" i="1907"/>
  <c r="A9" i="1907"/>
  <c r="A8" i="1907"/>
  <c r="A7" i="1907"/>
  <c r="A6" i="1907"/>
  <c r="A5" i="1907"/>
  <c r="B4" i="1906"/>
  <c r="I17" i="1906"/>
  <c r="B4" i="1905"/>
  <c r="I19" i="1905"/>
  <c r="I1" i="1905"/>
  <c r="B99" i="1" s="1"/>
  <c r="B98" i="1"/>
  <c r="F17" i="1904" l="1"/>
  <c r="L7" i="1904"/>
  <c r="F1" i="1904"/>
  <c r="B52" i="1" s="1"/>
  <c r="C1" i="1904"/>
  <c r="B1" i="1904"/>
  <c r="I1" i="1903" l="1"/>
  <c r="B45" i="1" s="1"/>
  <c r="F1" i="1903"/>
  <c r="E1" i="1903"/>
  <c r="D1" i="1903"/>
  <c r="C1" i="1903"/>
  <c r="B1" i="1903"/>
  <c r="F1" i="1901"/>
  <c r="B41" i="1" s="1"/>
  <c r="B1" i="1901"/>
  <c r="F1" i="1902"/>
  <c r="B42" i="1" s="1"/>
  <c r="C1" i="1902"/>
  <c r="B1" i="1902"/>
  <c r="D1" i="1704" l="1"/>
  <c r="E1" i="1704"/>
  <c r="F1" i="1654" l="1"/>
  <c r="C1" i="1783" l="1"/>
  <c r="V1" i="1900" l="1"/>
  <c r="B86" i="1" s="1"/>
  <c r="V17" i="1900"/>
  <c r="V16" i="1900"/>
  <c r="A6" i="1900"/>
  <c r="A7" i="1900"/>
  <c r="A8" i="1900"/>
  <c r="A9" i="1900"/>
  <c r="A10" i="1900"/>
  <c r="A5" i="1900"/>
  <c r="L1" i="1900"/>
  <c r="D1" i="1900"/>
  <c r="I1" i="1899"/>
  <c r="B85" i="1" s="1"/>
  <c r="I17" i="1899"/>
  <c r="I16" i="1899"/>
  <c r="C7" i="1899"/>
  <c r="C10" i="1899"/>
  <c r="C13" i="1899"/>
  <c r="C16" i="1899"/>
  <c r="C19" i="1899"/>
  <c r="C4" i="1899"/>
  <c r="F1" i="1899"/>
  <c r="E1" i="1899"/>
  <c r="E1" i="1898"/>
  <c r="B84" i="1" s="1"/>
  <c r="B4" i="1898"/>
  <c r="K18" i="1897"/>
  <c r="K17" i="1897"/>
  <c r="K1" i="1897"/>
  <c r="B83" i="1" s="1"/>
  <c r="A6" i="1897"/>
  <c r="A7" i="1897"/>
  <c r="A8" i="1897"/>
  <c r="A9" i="1897"/>
  <c r="A10" i="1897"/>
  <c r="A11" i="1897"/>
  <c r="A12" i="1897"/>
  <c r="A13" i="1897"/>
  <c r="A14" i="1897"/>
  <c r="A15" i="1897"/>
  <c r="A16" i="1897"/>
  <c r="A17" i="1897"/>
  <c r="A18" i="1897"/>
  <c r="A19" i="1897"/>
  <c r="A20" i="1897"/>
  <c r="A21" i="1897"/>
  <c r="A22" i="1897"/>
  <c r="A23" i="1897"/>
  <c r="A24" i="1897"/>
  <c r="A25" i="1897"/>
  <c r="A26" i="1897"/>
  <c r="A27" i="1897"/>
  <c r="A28" i="1897"/>
  <c r="A29" i="1897"/>
  <c r="A5" i="1897"/>
  <c r="G1" i="1897"/>
  <c r="E1" i="1897"/>
  <c r="N1" i="1896"/>
  <c r="B82" i="1" s="1"/>
  <c r="I1" i="1896"/>
  <c r="J1" i="1896"/>
  <c r="K1" i="1896"/>
  <c r="H1" i="1896"/>
  <c r="A29" i="1896"/>
  <c r="A23" i="1896"/>
  <c r="A4" i="1896"/>
  <c r="D5" i="1896"/>
  <c r="D6" i="1896"/>
  <c r="D7" i="1896"/>
  <c r="D8" i="1896"/>
  <c r="D9" i="1896"/>
  <c r="D10" i="1896"/>
  <c r="D11" i="1896"/>
  <c r="D12" i="1896"/>
  <c r="D13" i="1896"/>
  <c r="D14" i="1896"/>
  <c r="D15" i="1896"/>
  <c r="D16" i="1896"/>
  <c r="D17" i="1896"/>
  <c r="D18" i="1896"/>
  <c r="D19" i="1896"/>
  <c r="D20" i="1896"/>
  <c r="D21" i="1896"/>
  <c r="D22" i="1896"/>
  <c r="D23" i="1896"/>
  <c r="D24" i="1896"/>
  <c r="D25" i="1896"/>
  <c r="D26" i="1896"/>
  <c r="D27" i="1896"/>
  <c r="D28" i="1896"/>
  <c r="D29" i="1896"/>
  <c r="D30" i="1896"/>
  <c r="D31" i="1896"/>
  <c r="D32" i="1896"/>
  <c r="D33" i="1896"/>
  <c r="D4" i="1896"/>
  <c r="J1" i="1895"/>
  <c r="B81" i="1" s="1"/>
  <c r="A5" i="1895"/>
  <c r="A6" i="1895"/>
  <c r="A7" i="1895"/>
  <c r="A8" i="1895"/>
  <c r="A9" i="1895"/>
  <c r="A10" i="1895"/>
  <c r="A11" i="1895"/>
  <c r="A12" i="1895"/>
  <c r="A13" i="1895"/>
  <c r="A14" i="1895"/>
  <c r="A15" i="1895"/>
  <c r="A16" i="1895"/>
  <c r="A17" i="1895"/>
  <c r="A18" i="1895"/>
  <c r="A19" i="1895"/>
  <c r="A20" i="1895"/>
  <c r="A21" i="1895"/>
  <c r="A22" i="1895"/>
  <c r="A23" i="1895"/>
  <c r="A24" i="1895"/>
  <c r="A25" i="1895"/>
  <c r="A26" i="1895"/>
  <c r="A27" i="1895"/>
  <c r="A28" i="1895"/>
  <c r="A4" i="1895"/>
  <c r="E1" i="1895"/>
  <c r="F1" i="1895"/>
  <c r="G1" i="1895"/>
  <c r="B4" i="1894" l="1"/>
  <c r="B95" i="1"/>
  <c r="N1" i="1893"/>
  <c r="B94" i="1" s="1"/>
  <c r="J1" i="1893"/>
  <c r="I1" i="1893"/>
  <c r="H1" i="1893"/>
  <c r="G1" i="1893"/>
  <c r="F1" i="1893"/>
  <c r="E1" i="1893"/>
  <c r="D1" i="1893"/>
  <c r="C1" i="1893"/>
  <c r="B4" i="1892"/>
  <c r="G1" i="1892"/>
  <c r="B93" i="1" s="1"/>
  <c r="B4" i="1891"/>
  <c r="E1" i="1891"/>
  <c r="B91" i="1" s="1"/>
  <c r="B1" i="1577" l="1"/>
  <c r="K20" i="1699" l="1"/>
  <c r="G19" i="1753" l="1"/>
  <c r="F19" i="1890"/>
  <c r="B70" i="1"/>
  <c r="C1" i="1890"/>
  <c r="B1" i="1890"/>
  <c r="E40" i="1890"/>
  <c r="E34" i="1890"/>
  <c r="D1" i="1725" l="1"/>
  <c r="B1" i="1783"/>
  <c r="M16" i="1888" l="1"/>
  <c r="M1" i="1888"/>
  <c r="J1" i="1888"/>
  <c r="I1" i="1888"/>
  <c r="E1" i="1888"/>
  <c r="D1" i="1888"/>
  <c r="C1" i="1888"/>
  <c r="H19" i="1863"/>
  <c r="E1" i="1863"/>
  <c r="D1" i="1863"/>
  <c r="C1" i="1863"/>
  <c r="B1" i="1863"/>
  <c r="H1" i="1863"/>
  <c r="H20" i="1781" l="1"/>
  <c r="G18" i="1724" l="1"/>
  <c r="G17" i="1724"/>
  <c r="E17" i="1675"/>
  <c r="E16" i="1675"/>
  <c r="H17" i="1849" l="1"/>
  <c r="H1" i="1849"/>
  <c r="E1" i="1849"/>
  <c r="D1" i="1849"/>
  <c r="C1" i="1849"/>
  <c r="B1" i="1849"/>
  <c r="E1" i="1870"/>
  <c r="D1" i="1870"/>
  <c r="C1" i="1870"/>
  <c r="B1" i="1870"/>
  <c r="H1" i="1870"/>
  <c r="E16" i="1618" l="1"/>
  <c r="L12" i="1675" l="1"/>
  <c r="H1" i="1709" l="1"/>
  <c r="B29" i="1" l="1"/>
  <c r="G18" i="1819" l="1"/>
  <c r="E1" i="1819"/>
  <c r="F1" i="1708" l="1"/>
  <c r="B1" i="1879" l="1"/>
  <c r="J20" i="1879" l="1"/>
  <c r="J1" i="1879"/>
  <c r="B21" i="1" s="1"/>
  <c r="G1" i="1879"/>
  <c r="E1" i="1879"/>
  <c r="F1" i="1879"/>
  <c r="D1" i="1879"/>
  <c r="C1" i="1879"/>
  <c r="G1" i="1878"/>
  <c r="B22" i="1" s="1"/>
  <c r="E1" i="1878"/>
  <c r="D1" i="1878"/>
  <c r="C1" i="1878"/>
  <c r="B1" i="1878"/>
  <c r="F1" i="1783" l="1"/>
  <c r="G19" i="1877" l="1"/>
  <c r="G1" i="1877"/>
  <c r="B20" i="1" s="1"/>
  <c r="D1" i="1877"/>
  <c r="C1" i="1877"/>
  <c r="B1" i="1877"/>
  <c r="G1" i="1783" l="1"/>
  <c r="F1" i="1872" l="1"/>
  <c r="B88" i="1" s="1"/>
  <c r="F17" i="1872"/>
  <c r="C1" i="1872"/>
  <c r="B1" i="1872"/>
  <c r="V1" i="1829" l="1"/>
  <c r="B43" i="1" l="1"/>
  <c r="B35" i="1"/>
  <c r="G1" i="1755" l="1"/>
  <c r="G19" i="1756" l="1"/>
  <c r="B71" i="1" l="1"/>
  <c r="E16" i="1862"/>
  <c r="B67" i="1"/>
  <c r="C1" i="1862"/>
  <c r="B1" i="1862"/>
  <c r="G1" i="1861"/>
  <c r="B64" i="1" s="1"/>
  <c r="E1" i="1861"/>
  <c r="D1" i="1861"/>
  <c r="C1" i="1861"/>
  <c r="B1" i="1861"/>
  <c r="A6" i="1829" l="1"/>
  <c r="A5" i="1829"/>
  <c r="A8" i="1829"/>
  <c r="A7" i="1829"/>
  <c r="O1" i="1829"/>
  <c r="U1" i="1829"/>
  <c r="M1" i="1829"/>
  <c r="N1" i="1829"/>
  <c r="P1" i="1829"/>
  <c r="Q1" i="1829"/>
  <c r="R1" i="1829"/>
  <c r="S1" i="1829"/>
  <c r="T1" i="1829"/>
  <c r="G17" i="1628" l="1"/>
  <c r="K18" i="1709"/>
  <c r="K17" i="1709"/>
  <c r="G1" i="1724"/>
  <c r="B66" i="1" s="1"/>
  <c r="G1" i="1820"/>
  <c r="L17" i="1755"/>
  <c r="G18" i="1756"/>
  <c r="G20" i="1756"/>
  <c r="I1" i="1654"/>
  <c r="B17" i="1" s="1"/>
  <c r="L20" i="1577"/>
  <c r="B1" i="1830"/>
  <c r="G20" i="1830"/>
  <c r="G19" i="1830"/>
  <c r="G21" i="1658"/>
  <c r="J21" i="1699"/>
  <c r="C24" i="1699"/>
  <c r="C14" i="1699"/>
  <c r="C9" i="1699"/>
  <c r="C4" i="1699"/>
  <c r="J1" i="1699"/>
  <c r="J19" i="1584"/>
  <c r="G17" i="1840"/>
  <c r="B1" i="1840"/>
  <c r="C1" i="1840"/>
  <c r="D1" i="1840"/>
  <c r="G1" i="1840"/>
  <c r="B24" i="1" s="1"/>
  <c r="I1" i="1704" l="1"/>
  <c r="B16" i="1" s="1"/>
  <c r="B44" i="1" l="1"/>
  <c r="C1" i="1704" l="1"/>
  <c r="B1" i="1704"/>
  <c r="G1" i="1757" l="1"/>
  <c r="B73" i="1" s="1"/>
  <c r="F1" i="1596"/>
  <c r="B27" i="1" s="1"/>
  <c r="I18" i="1605" l="1"/>
  <c r="I19" i="1654" l="1"/>
  <c r="G1" i="1830" l="1"/>
  <c r="B97" i="1" s="1"/>
  <c r="E1" i="1830"/>
  <c r="D1" i="1830"/>
  <c r="C1" i="1830"/>
  <c r="B87" i="1" l="1"/>
  <c r="A12" i="1829" l="1"/>
  <c r="A11" i="1829"/>
  <c r="A10" i="1829"/>
  <c r="A9" i="1829"/>
  <c r="Y1" i="1829" l="1"/>
  <c r="B38" i="1" s="1"/>
  <c r="L1" i="1829"/>
  <c r="E23" i="1813" l="1"/>
  <c r="E1" i="1813"/>
  <c r="B26" i="1" s="1"/>
  <c r="E1" i="1812" l="1"/>
  <c r="B53" i="1" s="1"/>
  <c r="C1" i="1812"/>
  <c r="B1" i="1812"/>
  <c r="C1" i="1725" l="1"/>
  <c r="B1" i="1820"/>
  <c r="C1" i="1820"/>
  <c r="D1" i="1820"/>
  <c r="B62" i="1"/>
  <c r="B61" i="1"/>
  <c r="D1" i="1819"/>
  <c r="C1" i="1819"/>
  <c r="B1" i="1819"/>
  <c r="C1" i="1813" l="1"/>
  <c r="B1" i="1813"/>
  <c r="F1" i="1605" l="1"/>
  <c r="E1" i="1605"/>
  <c r="D1" i="1605"/>
  <c r="C1" i="1605"/>
  <c r="B1" i="1605"/>
  <c r="D1" i="1606"/>
  <c r="C1" i="1606"/>
  <c r="B1" i="1606"/>
  <c r="G19" i="1606"/>
  <c r="K19" i="1651" l="1"/>
  <c r="K20" i="1651"/>
  <c r="B1" i="1781" l="1"/>
  <c r="H20" i="1784" l="1"/>
  <c r="E1" i="1784"/>
  <c r="H1" i="1784"/>
  <c r="B15" i="1" s="1"/>
  <c r="D1" i="1784"/>
  <c r="C1" i="1784"/>
  <c r="B1" i="1784"/>
  <c r="J20" i="1783"/>
  <c r="J1" i="1783"/>
  <c r="B12" i="1" s="1"/>
  <c r="E1" i="1783"/>
  <c r="D1" i="1783"/>
  <c r="H21" i="1781" l="1"/>
  <c r="H1" i="1781"/>
  <c r="B77" i="1" s="1"/>
  <c r="D1" i="1781"/>
  <c r="C1" i="1781"/>
  <c r="H20" i="1655" l="1"/>
  <c r="F1" i="1755"/>
  <c r="J1" i="1584"/>
  <c r="H20" i="1774" l="1"/>
  <c r="H1" i="1774"/>
  <c r="B14" i="1" s="1"/>
  <c r="D1" i="1774"/>
  <c r="E1" i="1774"/>
  <c r="F1" i="1774"/>
  <c r="C1" i="1774"/>
  <c r="B1" i="1774"/>
  <c r="B1" i="1586" l="1"/>
  <c r="R3" i="1757" l="1"/>
  <c r="C1" i="1724" l="1"/>
  <c r="D1" i="1724"/>
  <c r="E1" i="1724"/>
  <c r="G20" i="1757" l="1"/>
  <c r="D1" i="1757"/>
  <c r="C1" i="1757"/>
  <c r="B1" i="1757"/>
  <c r="G1" i="1756" l="1"/>
  <c r="B18" i="1" s="1"/>
  <c r="D1" i="1756" l="1"/>
  <c r="C1" i="1756"/>
  <c r="B1" i="1756"/>
  <c r="L1" i="1755"/>
  <c r="B13" i="1" s="1"/>
  <c r="I1" i="1755"/>
  <c r="H1" i="1755"/>
  <c r="E1" i="1755"/>
  <c r="D1" i="1755"/>
  <c r="C1" i="1755"/>
  <c r="B1" i="1755"/>
  <c r="F1" i="1578" l="1"/>
  <c r="G1" i="1578"/>
  <c r="I1" i="1577" l="1"/>
  <c r="G1" i="1753" l="1"/>
  <c r="B72" i="1" s="1"/>
  <c r="E1" i="1753"/>
  <c r="D1" i="1753"/>
  <c r="C1" i="1753"/>
  <c r="B1" i="1753"/>
  <c r="C1" i="1583" l="1"/>
  <c r="F1" i="1673" l="1"/>
  <c r="P1" i="1628" l="1"/>
  <c r="K18" i="1583" l="1"/>
  <c r="E1" i="1675" l="1"/>
  <c r="B65" i="1" s="1"/>
  <c r="G1" i="1606" l="1"/>
  <c r="B36" i="1" s="1"/>
  <c r="C1" i="1584" l="1"/>
  <c r="F1" i="1725" l="1"/>
  <c r="B1" i="1725"/>
  <c r="B1" i="1724"/>
  <c r="B63" i="1" l="1"/>
  <c r="L1" i="1577"/>
  <c r="B90" i="1" s="1"/>
  <c r="N21" i="1633" l="1"/>
  <c r="K1" i="1708" l="1"/>
  <c r="B68" i="1" s="1"/>
  <c r="H1" i="1708"/>
  <c r="G1" i="1708"/>
  <c r="E1" i="1708"/>
  <c r="D1" i="1708"/>
  <c r="C1" i="1708"/>
  <c r="B1" i="1708"/>
  <c r="I1" i="1709"/>
  <c r="G1" i="1709"/>
  <c r="F1" i="1709"/>
  <c r="E1" i="1709"/>
  <c r="D1" i="1709"/>
  <c r="C1" i="1709"/>
  <c r="B1" i="1709"/>
  <c r="K1" i="1709"/>
  <c r="B69" i="1" s="1"/>
  <c r="H1" i="1655" l="1"/>
  <c r="B19" i="1" s="1"/>
  <c r="C19" i="1699" l="1"/>
  <c r="B89" i="1"/>
  <c r="N7" i="1693" l="1"/>
  <c r="H1" i="1693"/>
  <c r="B48" i="1" l="1"/>
  <c r="B46" i="1"/>
  <c r="G17" i="1694"/>
  <c r="G1" i="1694"/>
  <c r="B51" i="1" s="1"/>
  <c r="E1" i="1694"/>
  <c r="C1" i="1694"/>
  <c r="H16" i="1693"/>
  <c r="B1" i="1693"/>
  <c r="C1" i="1675" l="1"/>
  <c r="B1" i="1675"/>
  <c r="B60" i="1"/>
  <c r="E1" i="1674"/>
  <c r="D1" i="1674"/>
  <c r="C1" i="1674"/>
  <c r="B1" i="1674"/>
  <c r="I1" i="1673"/>
  <c r="B79" i="1" s="1"/>
  <c r="E1" i="1673"/>
  <c r="D1" i="1673"/>
  <c r="C1" i="1673"/>
  <c r="B1" i="1673"/>
  <c r="G1" i="1658" l="1"/>
  <c r="B92" i="1" s="1"/>
  <c r="E1" i="1658"/>
  <c r="D1" i="1658"/>
  <c r="C1" i="1658"/>
  <c r="B1" i="1658"/>
  <c r="E1" i="1655" l="1"/>
  <c r="D1" i="1655"/>
  <c r="C1" i="1655"/>
  <c r="B1" i="1655"/>
  <c r="E1" i="1654"/>
  <c r="D1" i="1654"/>
  <c r="C1" i="1654"/>
  <c r="B1" i="1654"/>
  <c r="K1" i="1651"/>
  <c r="B11" i="1" s="1"/>
  <c r="D1" i="1651"/>
  <c r="E1" i="1651"/>
  <c r="F1" i="1651"/>
  <c r="G1" i="1651"/>
  <c r="H1" i="1651"/>
  <c r="B1" i="1651"/>
  <c r="C1" i="1651"/>
  <c r="B59" i="1" l="1"/>
  <c r="B34" i="1"/>
  <c r="B10" i="1"/>
  <c r="B6" i="1"/>
  <c r="H19" i="1635"/>
  <c r="H1" i="1635"/>
  <c r="B78" i="1" s="1"/>
  <c r="E1" i="1635"/>
  <c r="D1" i="1635"/>
  <c r="C1" i="1635"/>
  <c r="B1" i="1635"/>
  <c r="N22" i="1633"/>
  <c r="A8" i="1633"/>
  <c r="A10" i="1633"/>
  <c r="A9" i="1633"/>
  <c r="A7" i="1633"/>
  <c r="A6" i="1633"/>
  <c r="A5" i="1633"/>
  <c r="N2" i="1633"/>
  <c r="B76" i="1" s="1"/>
  <c r="G1" i="1628"/>
  <c r="B75" i="1" s="1"/>
  <c r="C1" i="1628"/>
  <c r="B1" i="1628"/>
  <c r="E1" i="1618"/>
  <c r="B54" i="1" s="1"/>
  <c r="C1" i="1618"/>
  <c r="B1" i="1618"/>
  <c r="K19" i="1608"/>
  <c r="K1" i="1608"/>
  <c r="B50" i="1" s="1"/>
  <c r="H1" i="1608"/>
  <c r="G1" i="1608"/>
  <c r="F1" i="1608"/>
  <c r="E1" i="1608"/>
  <c r="D1" i="1608"/>
  <c r="C1" i="1608"/>
  <c r="B1" i="1608"/>
  <c r="H1" i="1607"/>
  <c r="B49" i="1" s="1"/>
  <c r="E1" i="1607"/>
  <c r="D1" i="1607"/>
  <c r="C1" i="1607"/>
  <c r="B1" i="1607"/>
  <c r="I1" i="1605"/>
  <c r="B39" i="1" s="1"/>
  <c r="G1" i="1603"/>
  <c r="B37" i="1" s="1"/>
  <c r="D1" i="1603"/>
  <c r="C1" i="1603"/>
  <c r="B1" i="1603"/>
  <c r="F19" i="1598"/>
  <c r="F1" i="1598"/>
  <c r="B28" i="1" s="1"/>
  <c r="D1" i="1598"/>
  <c r="C1" i="1598"/>
  <c r="B1" i="1598"/>
  <c r="F19" i="1596"/>
  <c r="D1" i="1596"/>
  <c r="C1" i="1596"/>
  <c r="B1" i="1596"/>
  <c r="G19" i="1594"/>
  <c r="G1" i="1594"/>
  <c r="B23" i="1" s="1"/>
  <c r="E1" i="1594"/>
  <c r="D1" i="1594"/>
  <c r="C1" i="1594"/>
  <c r="B1" i="1594"/>
  <c r="G19" i="1587"/>
  <c r="G1" i="1587"/>
  <c r="B25" i="1" s="1"/>
  <c r="E1" i="1587"/>
  <c r="D1" i="1587"/>
  <c r="C1" i="1587"/>
  <c r="B1" i="1587"/>
  <c r="H19" i="1586"/>
  <c r="H1" i="1586"/>
  <c r="B30" i="1" s="1"/>
  <c r="F1" i="1586"/>
  <c r="E1" i="1586"/>
  <c r="D1" i="1586"/>
  <c r="C1" i="1586"/>
  <c r="B8" i="1"/>
  <c r="B1" i="1584"/>
  <c r="V1" i="1583"/>
  <c r="U1" i="1583"/>
  <c r="K1" i="1583"/>
  <c r="B7" i="1" s="1"/>
  <c r="I1" i="1583"/>
  <c r="E1" i="1583"/>
  <c r="D1" i="1583"/>
  <c r="I20" i="1578" l="1"/>
  <c r="I1" i="1578"/>
  <c r="B96" i="1" s="1"/>
  <c r="E1" i="1578"/>
  <c r="D1" i="1578"/>
  <c r="C1" i="1578"/>
  <c r="B1" i="1578"/>
  <c r="H1" i="1577"/>
  <c r="G1" i="1577"/>
  <c r="F1" i="1577"/>
  <c r="E1" i="1577"/>
  <c r="D1" i="1577"/>
  <c r="C1" i="1577"/>
  <c r="B4" i="1" l="1"/>
  <c r="B3" i="1"/>
</calcChain>
</file>

<file path=xl/sharedStrings.xml><?xml version="1.0" encoding="utf-8"?>
<sst xmlns="http://schemas.openxmlformats.org/spreadsheetml/2006/main" count="2478" uniqueCount="1243">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Target range</t>
  </si>
  <si>
    <t>I.24</t>
  </si>
  <si>
    <t>II.24</t>
  </si>
  <si>
    <t>III.24</t>
  </si>
  <si>
    <t>IV.24</t>
  </si>
  <si>
    <t>russia</t>
  </si>
  <si>
    <t>рос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Банки</t>
  </si>
  <si>
    <t>Підприємства</t>
  </si>
  <si>
    <t>Фінансові аналітики</t>
  </si>
  <si>
    <t>Banks</t>
  </si>
  <si>
    <t>Corporates</t>
  </si>
  <si>
    <t>Financial analysts</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IV.17</t>
  </si>
  <si>
    <t>IV.18</t>
  </si>
  <si>
    <t>IV.19</t>
  </si>
  <si>
    <t>I.18</t>
  </si>
  <si>
    <t>II.18</t>
  </si>
  <si>
    <t>III.18</t>
  </si>
  <si>
    <t>I.19</t>
  </si>
  <si>
    <t>II.19</t>
  </si>
  <si>
    <t>III.19</t>
  </si>
  <si>
    <t>I.17</t>
  </si>
  <si>
    <t>II.17</t>
  </si>
  <si>
    <t>III.17</t>
  </si>
  <si>
    <t>Розрив ВВП, % потенційного ВВП</t>
  </si>
  <si>
    <t>Output gap, % of potential GDP</t>
  </si>
  <si>
    <t>І.23</t>
  </si>
  <si>
    <t>Key policy rate, %</t>
  </si>
  <si>
    <t>Облікова ставка, %</t>
  </si>
  <si>
    <t>0.2</t>
  </si>
  <si>
    <t>0</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Загальне сальдо без грантів, % ВВП</t>
  </si>
  <si>
    <t>Джерело: ДКСУ, розрахунки НБУ.</t>
  </si>
  <si>
    <t>Source: STSU, NBU staff estimates.</t>
  </si>
  <si>
    <t>Гранти</t>
  </si>
  <si>
    <t>Grant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Чехія</t>
  </si>
  <si>
    <t>Джерело: ДМСУ, розрахунки НБУ.</t>
  </si>
  <si>
    <t>02.23</t>
  </si>
  <si>
    <t>03.23</t>
  </si>
  <si>
    <t>Продовольчі товари</t>
  </si>
  <si>
    <t>Foods</t>
  </si>
  <si>
    <t>Industrials</t>
  </si>
  <si>
    <t>Czechia</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Brent (попередній прогноз)</t>
  </si>
  <si>
    <t>Brent (previous forecast)</t>
  </si>
  <si>
    <t>Джерело: НБУ,  Info Sapiens.</t>
  </si>
  <si>
    <t>Deficit</t>
  </si>
  <si>
    <t>Дефіцит</t>
  </si>
  <si>
    <t>Grains</t>
  </si>
  <si>
    <t>05.23</t>
  </si>
  <si>
    <t>06.23</t>
  </si>
  <si>
    <t>09.23</t>
  </si>
  <si>
    <t>Benchmark securities</t>
  </si>
  <si>
    <t>Energy</t>
  </si>
  <si>
    <t>ІI.23</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Номінальна ставка</t>
  </si>
  <si>
    <t>Реальна ставка*</t>
  </si>
  <si>
    <t>Nominal rate</t>
  </si>
  <si>
    <t>Real rate*</t>
  </si>
  <si>
    <t>Source: IMF, national statistical offices, NBU staff estimates.</t>
  </si>
  <si>
    <t>Зміна за квартал, с/с</t>
  </si>
  <si>
    <t>Quarterly change, sa</t>
  </si>
  <si>
    <t>01.24</t>
  </si>
  <si>
    <t>03.24</t>
  </si>
  <si>
    <t>I.26</t>
  </si>
  <si>
    <t>II.26</t>
  </si>
  <si>
    <t>III.26</t>
  </si>
  <si>
    <t>IV.26</t>
  </si>
  <si>
    <t>Економічний розвиток</t>
  </si>
  <si>
    <t>2.10</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ерша реєстрація нових комерційних авто, % р/р</t>
  </si>
  <si>
    <t>NEER</t>
  </si>
  <si>
    <t>REER</t>
  </si>
  <si>
    <t>НЕОК</t>
  </si>
  <si>
    <t>РЕОК</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Базовий сценарій</t>
  </si>
  <si>
    <t>Retail term deposits</t>
  </si>
  <si>
    <t>02.24</t>
  </si>
  <si>
    <t>Business expectations index (BEI), %</t>
  </si>
  <si>
    <t>Corn (current forecast)</t>
  </si>
  <si>
    <t>Corn (previous forecast)</t>
  </si>
  <si>
    <t>Wheat (current forecast)</t>
  </si>
  <si>
    <t>Wheat (previous forecast)</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Широкий дефіцит СЗДУ й державний та гарантований державою борг, % ВВП</t>
  </si>
  <si>
    <t>Inflation Developments</t>
  </si>
  <si>
    <t>Economic Developments</t>
  </si>
  <si>
    <t>Source: National statistical agencies, NBU staff estimates.</t>
  </si>
  <si>
    <t>Domestic debt securities</t>
  </si>
  <si>
    <t>Domestic debt securities purchased by the NBU</t>
  </si>
  <si>
    <t>06.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Облікова ставка НБУ, середня, %</t>
  </si>
  <si>
    <t>NBU`s key policy rate, average, %</t>
  </si>
  <si>
    <t>Борг. залучення держ. сектору</t>
  </si>
  <si>
    <t>Виплати держ. сектору</t>
  </si>
  <si>
    <t>09.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Financing* of the state budget deficit (excluding grants in revenues), UAH billions</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12.24</t>
  </si>
  <si>
    <t>Продукти харчування, % р/р</t>
  </si>
  <si>
    <t>Молочні продукти</t>
  </si>
  <si>
    <t>Яйця</t>
  </si>
  <si>
    <t>Інше</t>
  </si>
  <si>
    <t>Foods, % yoy</t>
  </si>
  <si>
    <t>Dairy products</t>
  </si>
  <si>
    <t>Eggs</t>
  </si>
  <si>
    <t>Other</t>
  </si>
  <si>
    <t>Inflation expectations of households, % (RHS)</t>
  </si>
  <si>
    <t>Source: Info Sapiens, Google Trends, NBU staff estimates.</t>
  </si>
  <si>
    <t>Джерело: Info Sapiens, Google Trends, розрахунки НБУ.</t>
  </si>
  <si>
    <t>10.24</t>
  </si>
  <si>
    <t>11.24</t>
  </si>
  <si>
    <t>27</t>
  </si>
  <si>
    <t>ОВДП*</t>
  </si>
  <si>
    <t>Domestic debt securities*</t>
  </si>
  <si>
    <t>Public and publicly guaranteed debt (RHS)</t>
  </si>
  <si>
    <t>Державний та гарантований державою борг (п. ш.)</t>
  </si>
  <si>
    <t>Сальдо СЗДУ за різними вимірами*</t>
  </si>
  <si>
    <t>General government fiscal balance*</t>
  </si>
  <si>
    <t xml:space="preserve">зміцнення </t>
  </si>
  <si>
    <t>appreciation</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Google Trends index (12-month rolling)</t>
  </si>
  <si>
    <t>Changes in the stock of hryvnia domestic debt securities held by individuals and hryvnia retail term deposits, UAH billions</t>
  </si>
  <si>
    <t>** Deflated by the expectations of financial analysts.</t>
  </si>
  <si>
    <t>Попередній прогноз (Січень 2025)</t>
  </si>
  <si>
    <t>Previous forecast (January 2025)</t>
  </si>
  <si>
    <t>02.25</t>
  </si>
  <si>
    <t>04.25</t>
  </si>
  <si>
    <t>03.25</t>
  </si>
  <si>
    <t>Хліб, крупи, макарони</t>
  </si>
  <si>
    <t>М'ясо та риба</t>
  </si>
  <si>
    <t>Bread, cereals, pasta</t>
  </si>
  <si>
    <t>Meat and fish</t>
  </si>
  <si>
    <t>Великобританія</t>
  </si>
  <si>
    <t>Contributions to the annual change in food prices, pp</t>
  </si>
  <si>
    <t>Індекс Google Trends (12-місячна ковзна)</t>
  </si>
  <si>
    <t>TPU index, 1% of all articles = 100</t>
  </si>
  <si>
    <t>TPU індекс, 1% усіх статей = 100</t>
  </si>
  <si>
    <t>Транспорт</t>
  </si>
  <si>
    <t>Total</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ІII.21</t>
  </si>
  <si>
    <t>ІII.22</t>
  </si>
  <si>
    <t>ІII.23</t>
  </si>
  <si>
    <t>Домогосподарства</t>
  </si>
  <si>
    <t>Households</t>
  </si>
  <si>
    <t>Компоненти продовольчої інфляції, зміна на кінець періоду, % р/р</t>
  </si>
  <si>
    <t>Food inflation components at the end of period, % yoy</t>
  </si>
  <si>
    <t>Всього</t>
  </si>
  <si>
    <t>Банки з державною часткою</t>
  </si>
  <si>
    <t>Банки іноземних банківських груп</t>
  </si>
  <si>
    <t>Банки з приватним капіталом</t>
  </si>
  <si>
    <t>Naftogaz financing</t>
  </si>
  <si>
    <t xml:space="preserve">* Інфляційні очікування ДГ на наступні 12 місяців. </t>
  </si>
  <si>
    <t xml:space="preserve">* 12-month-ahead inflation expectations of households. </t>
  </si>
  <si>
    <t>07.25</t>
  </si>
  <si>
    <t>Освіта</t>
  </si>
  <si>
    <t>Видатки</t>
  </si>
  <si>
    <t>General public services</t>
  </si>
  <si>
    <t>Defense and security</t>
  </si>
  <si>
    <t>Economic activity</t>
  </si>
  <si>
    <t>Health care</t>
  </si>
  <si>
    <t>Education</t>
  </si>
  <si>
    <t>Social protection</t>
  </si>
  <si>
    <t>Other expenditures</t>
  </si>
  <si>
    <t>Expenditures</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Crude oil production, million barrels per day</t>
  </si>
  <si>
    <t>Норвегія</t>
  </si>
  <si>
    <t>Алжир</t>
  </si>
  <si>
    <t>Norway</t>
  </si>
  <si>
    <t>Algeria</t>
  </si>
  <si>
    <t>UK</t>
  </si>
  <si>
    <t>x</t>
  </si>
  <si>
    <t>Фіскальний імпульс</t>
  </si>
  <si>
    <t>Fiscal impulse</t>
  </si>
  <si>
    <t>ІI.22</t>
  </si>
  <si>
    <t>IІI.22</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IІ.25</t>
  </si>
  <si>
    <t>ІІ.21</t>
  </si>
  <si>
    <t>ІІ.22</t>
  </si>
  <si>
    <t>Промисловість</t>
  </si>
  <si>
    <t>Industry</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 xml:space="preserve">Курсові очікування на наступні 12 місяців, грн/дол. </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Індекс Google Trends**</t>
  </si>
  <si>
    <t>Google Trends index**</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B.1.1</t>
  </si>
  <si>
    <t>Базовий ІСЦ на кінець періоду, %</t>
  </si>
  <si>
    <t>Core inflation at the end of period, %</t>
  </si>
  <si>
    <t>Видобуток сирої нафти, млн бар./день</t>
  </si>
  <si>
    <t>Vegetables crops change (+ decline)</t>
  </si>
  <si>
    <t>ІI.21</t>
  </si>
  <si>
    <t>IІI.21</t>
  </si>
  <si>
    <t>IІ.22</t>
  </si>
  <si>
    <t>* - ОПЕК за винятком Саудівської Аравії та Ірану.</t>
  </si>
  <si>
    <t>* - OPEC excluding Saudi Arabia and Iran.</t>
  </si>
  <si>
    <t>Туреччина (п. ш.)</t>
  </si>
  <si>
    <t>Ціни на окремі групи харчових продуктів, % р/р</t>
  </si>
  <si>
    <t>Prices for selected food product groups, % yoy</t>
  </si>
  <si>
    <t>Капітальні видатки зведеного бюджету, % р/р (п. ш.)</t>
  </si>
  <si>
    <t>* Сірі стовпчики – попередній прогноз.</t>
  </si>
  <si>
    <t>* Gray bars are previous forecast.</t>
  </si>
  <si>
    <t>Олійні (п. ш.)</t>
  </si>
  <si>
    <t>Офіційний курс гривні до долара</t>
  </si>
  <si>
    <t>Курс продажу долара на готівковому ринку</t>
  </si>
  <si>
    <t>Офіційний курс гривні до євро</t>
  </si>
  <si>
    <t>Курс євро до долара (п. ш.)</t>
  </si>
  <si>
    <t>Official UAH/USD exchange rate</t>
  </si>
  <si>
    <t xml:space="preserve">USD cash market selling exchange rate </t>
  </si>
  <si>
    <t>Official UAH/EUR exchange rate</t>
  </si>
  <si>
    <t>EUR/USD exchange rate (RHS)</t>
  </si>
  <si>
    <t>Джерело: НБУ, ЄЦБ.</t>
  </si>
  <si>
    <t>Source: NBU, ECB.</t>
  </si>
  <si>
    <t>09.25</t>
  </si>
  <si>
    <t xml:space="preserve">* Приведена до річного виміру місячна зміна, сезонно згладжена. </t>
  </si>
  <si>
    <t xml:space="preserve">*Annualized monthly change, seasonally adjusted. </t>
  </si>
  <si>
    <t>IІІ.25</t>
  </si>
  <si>
    <t>IIІ.25</t>
  </si>
  <si>
    <t>01.08</t>
  </si>
  <si>
    <t>01.10</t>
  </si>
  <si>
    <t>01.12</t>
  </si>
  <si>
    <t>* Дефльована на модельні очікування (КПМ+).</t>
  </si>
  <si>
    <t>Первинне розміщення* та погашення гривневих ОВДП, млрд грн</t>
  </si>
  <si>
    <t xml:space="preserve">Primary placement* and redemption of hryvnia domestic government debt securities, UAH bn </t>
  </si>
  <si>
    <t>Очікувані ринком (за OIS) ключові ставки* на дати відповідних засідань, %</t>
  </si>
  <si>
    <t>Market expectations (according to OIS) of key policy rates* on the respective meeting dates, %</t>
  </si>
  <si>
    <t>Зовнішні припущення</t>
  </si>
  <si>
    <t>External Assumptions</t>
  </si>
  <si>
    <t>4</t>
  </si>
  <si>
    <t>4.8</t>
  </si>
  <si>
    <t>4.9</t>
  </si>
  <si>
    <t>Ринок "доба наперед"</t>
  </si>
  <si>
    <t>Внутрішньодобовий ринок</t>
  </si>
  <si>
    <t>Ринок довгострокових договорів</t>
  </si>
  <si>
    <t>Day-ahead market</t>
  </si>
  <si>
    <t xml:space="preserve">Intraday market </t>
  </si>
  <si>
    <t>Long-term contracts market</t>
  </si>
  <si>
    <t>Джерело: Українська енергетична біржа, Оператор ринку.</t>
  </si>
  <si>
    <t>Source: Ukrainian Energy Exchange, Market operator.</t>
  </si>
  <si>
    <t>Адміністративно регульовані ціни</t>
  </si>
  <si>
    <t>Administered prices</t>
  </si>
  <si>
    <t>Fuel prices (RHS)</t>
  </si>
  <si>
    <t xml:space="preserve">Окремі компоненти ІСЦ, % р/р
</t>
  </si>
  <si>
    <t xml:space="preserve">Selected CPI components, % yoy
</t>
  </si>
  <si>
    <t>Джерело: minfin.com.ua.</t>
  </si>
  <si>
    <t>Source: minfin.com.ua.</t>
  </si>
  <si>
    <t>А 95</t>
  </si>
  <si>
    <t>A 95</t>
  </si>
  <si>
    <t>А 92</t>
  </si>
  <si>
    <t>A 92</t>
  </si>
  <si>
    <t>ДП</t>
  </si>
  <si>
    <t>Diesel</t>
  </si>
  <si>
    <t>Газ</t>
  </si>
  <si>
    <t>LPG</t>
  </si>
  <si>
    <t>Алкогольні напої</t>
  </si>
  <si>
    <t>Alcoholic beverages</t>
  </si>
  <si>
    <t>Тютюнові вироби</t>
  </si>
  <si>
    <t>Послуги ЖКГ</t>
  </si>
  <si>
    <t>Utilities</t>
  </si>
  <si>
    <t>Адміністративно регульовані ціни, % р/р</t>
  </si>
  <si>
    <t>Administered prices, % yoy</t>
  </si>
  <si>
    <t>1.2</t>
  </si>
  <si>
    <t>1.10</t>
  </si>
  <si>
    <t>1.12</t>
  </si>
  <si>
    <t>1.20</t>
  </si>
  <si>
    <t>2.3</t>
  </si>
  <si>
    <t>2.13</t>
  </si>
  <si>
    <t>08.25</t>
  </si>
  <si>
    <t>Поточний рахунок</t>
  </si>
  <si>
    <t>ПІІ</t>
  </si>
  <si>
    <t>ERA (кредити)</t>
  </si>
  <si>
    <t>Ukraine Facility</t>
  </si>
  <si>
    <t>Current account</t>
  </si>
  <si>
    <t>FDI</t>
  </si>
  <si>
    <t>ERA (loans)</t>
  </si>
  <si>
    <t>Середньозважена НФК</t>
  </si>
  <si>
    <t>Ставки за строковими гривневими депозитами та середньомісячна облікова ставка, %</t>
  </si>
  <si>
    <t>* Календарні дні.</t>
  </si>
  <si>
    <t>* Calendar days.</t>
  </si>
  <si>
    <t>93 дні та більше</t>
  </si>
  <si>
    <t>Поточні</t>
  </si>
  <si>
    <t>Up to 92 days</t>
  </si>
  <si>
    <t xml:space="preserve">* Deflated by model expectations (QPM+). </t>
  </si>
  <si>
    <t>MFA</t>
  </si>
  <si>
    <t>Broad basic balance</t>
  </si>
  <si>
    <t>ІСЦ на кінець періоду, %</t>
  </si>
  <si>
    <t>Annual change (prev)</t>
  </si>
  <si>
    <t>CPI at the end of period, %</t>
  </si>
  <si>
    <t>Окремі індикатори інвестиційного попиту</t>
  </si>
  <si>
    <t>Selected indicators of investment demand</t>
  </si>
  <si>
    <t>Джерело: ДССУ.</t>
  </si>
  <si>
    <t>Source: SSSU.</t>
  </si>
  <si>
    <t>Широкий базовий баланс</t>
  </si>
  <si>
    <t>Широкий базовий баланс, млрд дол.</t>
  </si>
  <si>
    <t>Broad basic balance, USD billions</t>
  </si>
  <si>
    <t>Відсоткові платежі</t>
  </si>
  <si>
    <t>Interest payments</t>
  </si>
  <si>
    <t>Rates on term hryvnia deposits and average monthly key policy rate, %</t>
  </si>
  <si>
    <t>reclassification</t>
  </si>
  <si>
    <t>перекласифікація</t>
  </si>
  <si>
    <t>Share of term deposits (RHS)</t>
  </si>
  <si>
    <t>Очікувані позики</t>
  </si>
  <si>
    <t>Expected loans</t>
  </si>
  <si>
    <t>Ціни на паливо (п. ш.)</t>
  </si>
  <si>
    <t>Внески в зміну цін на продукти харчування, в. п.</t>
  </si>
  <si>
    <t>Інфляційні очікування ДГ, % (п. ш.)</t>
  </si>
  <si>
    <t>Циклічно скориговане первинне сальдо, % потенційного ВВП</t>
  </si>
  <si>
    <t>Cyclically adjusted primary balance, % of potential GDP</t>
  </si>
  <si>
    <t>* At outstanding nominal value.</t>
  </si>
  <si>
    <t>Сірі стовпці – попередній прогноз.</t>
  </si>
  <si>
    <t>Частка строкових (п. ш.)</t>
  </si>
  <si>
    <t>Середньомісячні* залишки гривневих депозитів ФО, млрд грн, та частка строкових коштів у портфелі, %</t>
  </si>
  <si>
    <t>Курси гривні до долара та євро і євро до долара</t>
  </si>
  <si>
    <t>Weighted average NFC deposits</t>
  </si>
  <si>
    <t>State-owned banks</t>
  </si>
  <si>
    <t>Banks of foreign banking groups</t>
  </si>
  <si>
    <t>Private banks</t>
  </si>
  <si>
    <t>93 days and over</t>
  </si>
  <si>
    <t>On-demand</t>
  </si>
  <si>
    <t>Monthly average* stocks of hryvnia retail deposits, UAH billion, and share of term deposits in the portfolio, %</t>
  </si>
  <si>
    <t>Hryvnia to USD and EUR exchange rates, and EUR to USD</t>
  </si>
  <si>
    <t>* The overall balance is the consolidated budget balance, taking into account loans to the PFU from the STA. The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a positive value is stimulus policy. The 2025 GDP figure is the NBU's estimate.</t>
  </si>
  <si>
    <t>* Gray bars are the previous forecast.</t>
  </si>
  <si>
    <t>Інтервенції НБУ (на дату валютування)</t>
  </si>
  <si>
    <t>Сальдо операцій клієнтів</t>
  </si>
  <si>
    <t>01.26</t>
  </si>
  <si>
    <t xml:space="preserve">* According to the results of auctions for the placement of domestic debt securities before reflecting the price effects due to the additional placement of securities. Excluding hryvnia domestic debt securities issued in 2022, 2024 and 2025 for recapitalization of Ukrfinzhytlo and purchase of war bonds by the NBU.
</t>
  </si>
  <si>
    <t>попередній прогноз</t>
  </si>
  <si>
    <t>previous forecast</t>
  </si>
  <si>
    <t>4.2</t>
  </si>
  <si>
    <t>I.28</t>
  </si>
  <si>
    <t>II.28</t>
  </si>
  <si>
    <t>III.28</t>
  </si>
  <si>
    <t>IV.28</t>
  </si>
  <si>
    <t>Споживча інфляція окремих країн на кінець періоду та середньозважена інфляція в країнах – ОТП України (UAwCPI), % р/р</t>
  </si>
  <si>
    <t>UAwCPI</t>
  </si>
  <si>
    <t>4.5</t>
  </si>
  <si>
    <t>4.6</t>
  </si>
  <si>
    <t>4.7</t>
  </si>
  <si>
    <t>GPR index (RHS)</t>
  </si>
  <si>
    <t>GPR індекс (п. ш.)</t>
  </si>
  <si>
    <t>Trade policy uncertainty index (based on textual analysis of news) and Geopolitical risk index</t>
  </si>
  <si>
    <t>Індекс невизначеності торговельної політики (на основі текстового аналізу новин) та Індекс геополітичних ризиків</t>
  </si>
  <si>
    <t>Source: Matteo Iacoviello webpage.</t>
  </si>
  <si>
    <t>Джерело: вебсайт Matteo Iacoviello.</t>
  </si>
  <si>
    <t>** Прогноз не змінився порівняно із вереснем 2025 року.</t>
  </si>
  <si>
    <t>Джерело: Bloomberg, офіційні сторінки ФРС і ЄЦБ.</t>
  </si>
  <si>
    <t>** Projections unchanged from September 2025.</t>
  </si>
  <si>
    <t>Source: Bloomberg, official webpages of the Fed and ECB.</t>
  </si>
  <si>
    <t>** - 2025 рік - оцінка.</t>
  </si>
  <si>
    <t>** - Data for 2025 is an estimate.</t>
  </si>
  <si>
    <t>Джерело: U.S. Energy Information Administration, Canadian Centre for Energy Information, 2026-2027 роки – прогноз НБУ.</t>
  </si>
  <si>
    <t>USA LNG</t>
  </si>
  <si>
    <t>Other LNG*</t>
  </si>
  <si>
    <t>Azerbaijan</t>
  </si>
  <si>
    <t>Libya</t>
  </si>
  <si>
    <t>Імпорт природного газу до ЄС за джерелом походження щоквартально, млрд м³</t>
  </si>
  <si>
    <t>США СПГ</t>
  </si>
  <si>
    <t>СПГ, інші*</t>
  </si>
  <si>
    <t>Азербайджан</t>
  </si>
  <si>
    <t>Лівія</t>
  </si>
  <si>
    <t>EU quarterly imports of natural gas by origin, bcm</t>
  </si>
  <si>
    <t xml:space="preserve">* СПГ за вирахуванням росії, США, Норвегії та Алжиру.
</t>
  </si>
  <si>
    <t>Джерело: Bruegel на основі ENTSOG, GIE та Bloomberg.</t>
  </si>
  <si>
    <t>Source: Bruegel based on ENTSOG, GIE and Bloomberg.</t>
  </si>
  <si>
    <t>Джерело: LSEG, станом на 29.01.2026.</t>
  </si>
  <si>
    <t>Source: LSEG, as of 29.01.2026.</t>
  </si>
  <si>
    <t>Країни Єврозони</t>
  </si>
  <si>
    <t>Країни ЦСЄ</t>
  </si>
  <si>
    <t>Країни ЦСЄ у Єврозоні</t>
  </si>
  <si>
    <t>Eurozone countries</t>
  </si>
  <si>
    <t>CEE countries</t>
  </si>
  <si>
    <t>Eurozone CEE countries</t>
  </si>
  <si>
    <t>Німеччина</t>
  </si>
  <si>
    <t>Germany</t>
  </si>
  <si>
    <t>DE</t>
  </si>
  <si>
    <t>Румунія</t>
  </si>
  <si>
    <t>Romania</t>
  </si>
  <si>
    <t>RO</t>
  </si>
  <si>
    <t>Франція</t>
  </si>
  <si>
    <t>France</t>
  </si>
  <si>
    <t>FR</t>
  </si>
  <si>
    <t>Нідерланди</t>
  </si>
  <si>
    <t>Netherlands</t>
  </si>
  <si>
    <t>NL</t>
  </si>
  <si>
    <t>Італія</t>
  </si>
  <si>
    <t>Italy</t>
  </si>
  <si>
    <t>IT</t>
  </si>
  <si>
    <t>Латвія</t>
  </si>
  <si>
    <t>Latvia</t>
  </si>
  <si>
    <t>LV</t>
  </si>
  <si>
    <t>Хорватія</t>
  </si>
  <si>
    <t>Croatia</t>
  </si>
  <si>
    <t>HR</t>
  </si>
  <si>
    <t>Литва</t>
  </si>
  <si>
    <t>Lithuania</t>
  </si>
  <si>
    <t>LT</t>
  </si>
  <si>
    <t>Іспанія</t>
  </si>
  <si>
    <t>Spain</t>
  </si>
  <si>
    <t>ES</t>
  </si>
  <si>
    <t>Австрія</t>
  </si>
  <si>
    <t>Austria</t>
  </si>
  <si>
    <t>AT</t>
  </si>
  <si>
    <t>Бельгія</t>
  </si>
  <si>
    <t>Belgium</t>
  </si>
  <si>
    <t>BE</t>
  </si>
  <si>
    <t>Фінляндія</t>
  </si>
  <si>
    <t>Finland</t>
  </si>
  <si>
    <t>FI</t>
  </si>
  <si>
    <t>PL</t>
  </si>
  <si>
    <t>Словенія</t>
  </si>
  <si>
    <t>Slovenia</t>
  </si>
  <si>
    <t>SI</t>
  </si>
  <si>
    <t>Естонія</t>
  </si>
  <si>
    <t>Estonia</t>
  </si>
  <si>
    <t>EE</t>
  </si>
  <si>
    <t>Болгарія</t>
  </si>
  <si>
    <t>Bulgaria</t>
  </si>
  <si>
    <t>BG</t>
  </si>
  <si>
    <t>Португалія</t>
  </si>
  <si>
    <t>Portugal</t>
  </si>
  <si>
    <t>PT</t>
  </si>
  <si>
    <t>Греція</t>
  </si>
  <si>
    <t>Greece</t>
  </si>
  <si>
    <t>GR</t>
  </si>
  <si>
    <t>CZ</t>
  </si>
  <si>
    <t>HU</t>
  </si>
  <si>
    <t>Словаччина</t>
  </si>
  <si>
    <t>Slovakia</t>
  </si>
  <si>
    <t>SK</t>
  </si>
  <si>
    <t>Ірландія</t>
  </si>
  <si>
    <t>Ireland</t>
  </si>
  <si>
    <t>IE</t>
  </si>
  <si>
    <t>Кіпр</t>
  </si>
  <si>
    <t>Cyprus</t>
  </si>
  <si>
    <t>CY</t>
  </si>
  <si>
    <t>Люксембург</t>
  </si>
  <si>
    <t>Luxembourg</t>
  </si>
  <si>
    <t>LU</t>
  </si>
  <si>
    <t>Мальта</t>
  </si>
  <si>
    <t>Malta</t>
  </si>
  <si>
    <t>MT</t>
  </si>
  <si>
    <t>Позиції окремих країн ЄС в глобальних ланцюгах доданої вартості у 2020 році </t>
  </si>
  <si>
    <t>Positions of selected EU countries in global value chains in 2020</t>
  </si>
  <si>
    <t>Позиції Ірландії, Кіпру, Люксембургу і Мальти більше пов'язані з їхньою роллю як фінансових центрів, ніж виробничими зв'язками.</t>
  </si>
  <si>
    <t>Джерело: OECD TiVA, розрахунки НБУ</t>
  </si>
  <si>
    <t>The positions of Ireland, Cyprus, Luxembourg, and Malta reflect their roles as financial centers rather than production linkages.</t>
  </si>
  <si>
    <t>Source: OECD TiVA, NBU staff estimates.</t>
  </si>
  <si>
    <t>Частка асиметричних шоків у ВВП, %</t>
  </si>
  <si>
    <t>Кореляція економічних циклів</t>
  </si>
  <si>
    <t>Частка асиметричних шоків у інфляції, %</t>
  </si>
  <si>
    <t>Стандартне відхилення різниці між інфляціями країни і Єврозони (р/р)</t>
  </si>
  <si>
    <t>Share of asymmetric shocks in GDP, %</t>
  </si>
  <si>
    <t>Correlation of economic cycles</t>
  </si>
  <si>
    <t>Share of asymmetric shocks in inflation, %</t>
  </si>
  <si>
    <t>Standard deviation of country's inflation differential vs. the Eurozone (yoy)</t>
  </si>
  <si>
    <t>Частки асиметричних шоків у ВВП та інфляції країн ЦСЄ та Єврозони у 2004-2025 роках*, %</t>
  </si>
  <si>
    <t>Shares of asymmetric shocks in GDP and inflation in CEE countries and the Eurozone, 2004–2025*, %</t>
  </si>
  <si>
    <t>* Методи оцінки відповідних показників наведені в примітках до основного тексту.</t>
  </si>
  <si>
    <t>Джерело: Eurostat, розрахунки НБУ.</t>
  </si>
  <si>
    <t>* The methods used to estimate the respective indicators are described in the notes to the main text.</t>
  </si>
  <si>
    <t>Source: Eurostat, NBU staff estimates.</t>
  </si>
  <si>
    <t>Реальний ВВП на особу за ПКС, Єврозона = 100</t>
  </si>
  <si>
    <t xml:space="preserve">Рівень цін на товари і послуги для домогосподарств, Єврозона = 100 </t>
  </si>
  <si>
    <t>Real GDP per capita at PPP, Eurozone = 100</t>
  </si>
  <si>
    <t>Price level indices for household consumption expenditure, Eurozone = 100</t>
  </si>
  <si>
    <t>Данія</t>
  </si>
  <si>
    <t>Denmark</t>
  </si>
  <si>
    <t>DK</t>
  </si>
  <si>
    <t>Швеція</t>
  </si>
  <si>
    <t>Sweden</t>
  </si>
  <si>
    <t>SE</t>
  </si>
  <si>
    <t>Відносні реальний ВВП на особу за ПКС і рівень цін на товари і послуги для домогосподарств, Єврозона = 100</t>
  </si>
  <si>
    <t>Relative real GDP per capita at PPP and price level of household consumption expenditure, Eurozone = 100</t>
  </si>
  <si>
    <t>Жовтим позначено країни ЦСЄ у Єврозоні, бордовим – поза нею. Не враховує Люксембург та Ірландію.</t>
  </si>
  <si>
    <t>CEE countries in the Eurozone are circled in yellow; those outside – in burgundy. Luxembourg and Ireland are excluded.</t>
  </si>
  <si>
    <t>Реальні ex-ante* ключові ставки ЦБ і їх нейтральний рівень**, %</t>
  </si>
  <si>
    <t>Real ex-ante* key policy rates and their neutral levels**, %</t>
  </si>
  <si>
    <t>* Скориговані на інфляційні очікування 12 місяців уперед.</t>
  </si>
  <si>
    <t>** Середнє за низкою досліджень 2017–2025 років.</t>
  </si>
  <si>
    <t>Джерело: офіційні сторінки ЦБ, Consensus Economics, НБУ.</t>
  </si>
  <si>
    <t>* Adjusted for 12-month-ahead inflation expectations.</t>
  </si>
  <si>
    <t>** Average estimate based on several studies published in 2017–2025.</t>
  </si>
  <si>
    <t>Народжені в інших країнах ЄС*</t>
  </si>
  <si>
    <t>Народжені поза ЄС</t>
  </si>
  <si>
    <t>Born in other EU countries*</t>
  </si>
  <si>
    <t>Born outside the EU</t>
  </si>
  <si>
    <t>Польща**</t>
  </si>
  <si>
    <t>Poland**</t>
  </si>
  <si>
    <t>Єврозона**</t>
  </si>
  <si>
    <t>Eurozone**</t>
  </si>
  <si>
    <t>* Для 2016 року – включно з Великобританією. ** Для Польщі та Словаччини вручну донараховано осіб з тимчасовим захистом.</t>
  </si>
  <si>
    <t>* For 2016, data include the United Kingdom. ** For Poland and Slovakia, persons granted temporary protection were added manually.</t>
  </si>
  <si>
    <t>Частка мігрантів у населенні, %</t>
  </si>
  <si>
    <t>Share of migrants in the total population, %</t>
  </si>
  <si>
    <t>Циклічно скоригований баланс державного бюджету</t>
  </si>
  <si>
    <t>Циклічна компонента балансу державного бюджету</t>
  </si>
  <si>
    <t>Cyclically adjusted government budget balance</t>
  </si>
  <si>
    <t>Cyclical component of government budget balance</t>
  </si>
  <si>
    <t>Циклічна компонента позначена штриховкою. 2025–2027 – прогноз Єврокомісії (листопад 2025 року).</t>
  </si>
  <si>
    <t>Джерело: Єврокомісія.</t>
  </si>
  <si>
    <t>Source: European Commission.</t>
  </si>
  <si>
    <t>Дефіцит бюджету, розподіл на циклічну і циклічно скориговану компоненти, % потенційного ВВП</t>
  </si>
  <si>
    <t>Budget deficit, cyclical and cyclically adjusted components, % of potential GDP</t>
  </si>
  <si>
    <t>12.25</t>
  </si>
  <si>
    <t>Інші непродовольчі товари</t>
  </si>
  <si>
    <t>Other nonfoods</t>
  </si>
  <si>
    <t>Інфляційні очікування на наступні 12 місяців та інфляція в річному вимірі, %</t>
  </si>
  <si>
    <t>Джерело: НБУ, Info Sapiens, ДССУ.</t>
  </si>
  <si>
    <t>Source: NBU, Info Sapiens, SSSU.</t>
  </si>
  <si>
    <t>12-month-ahead inflation expectations and inflation in annual terms, %</t>
  </si>
  <si>
    <t>Ціни на е/е для непобутових споживачів, грн/МВт•год</t>
  </si>
  <si>
    <t>Electricity prices for non-household consumers, UAH/MWh</t>
  </si>
  <si>
    <t>Ануалізовані* зміни основних складових БІСЦ, %</t>
  </si>
  <si>
    <t>Annualized* changes in the main components of the core CPI, %</t>
  </si>
  <si>
    <t>ІЦВ</t>
  </si>
  <si>
    <t>Переробна промисловість</t>
  </si>
  <si>
    <t>Добувна промисловість</t>
  </si>
  <si>
    <t>Е/е, газ, пара та конд. повітря</t>
  </si>
  <si>
    <t>PPI</t>
  </si>
  <si>
    <t>Processing industry</t>
  </si>
  <si>
    <t>Mining industry</t>
  </si>
  <si>
    <t>Electricity, gas, steam and air cond. supply</t>
  </si>
  <si>
    <t xml:space="preserve">Індекс цін виробників та його компоненти, % р/р
</t>
  </si>
  <si>
    <t xml:space="preserve">PPI and its components, % yoy
</t>
  </si>
  <si>
    <t>Contributions to the annual change in administered prices, pp</t>
  </si>
  <si>
    <t>Внески в зміну адміністративно регульованих цін, в. п.</t>
  </si>
  <si>
    <t>Іншe</t>
  </si>
  <si>
    <t>Transport</t>
  </si>
  <si>
    <t>Tobacco products</t>
  </si>
  <si>
    <t>Автор: Гоменюк М.</t>
  </si>
  <si>
    <t>ДСЗ</t>
  </si>
  <si>
    <t>Кількість кандидатів на одну вакансію, одиниць*</t>
  </si>
  <si>
    <t>SES</t>
  </si>
  <si>
    <t>Number of candidates per job opening, persons*</t>
  </si>
  <si>
    <t>* Дані ДСЗ даються на 1 число відповідного місяця.</t>
  </si>
  <si>
    <t>* SES data are given as of the 1st day of the corresponding month.</t>
  </si>
  <si>
    <t>НБУ</t>
  </si>
  <si>
    <t>ІЕД</t>
  </si>
  <si>
    <t>Дифузійний індекс зміни кількості працівників до попереднього місяця, п.</t>
  </si>
  <si>
    <t>NBU</t>
  </si>
  <si>
    <t>IER</t>
  </si>
  <si>
    <t>Diffusion index of changes in the number of employees compared to the previous month, p.</t>
  </si>
  <si>
    <t>Джерело: НБУ, ІЕД.</t>
  </si>
  <si>
    <t>Source:  NBU, IER.</t>
  </si>
  <si>
    <t>Зростання вхідних цін</t>
  </si>
  <si>
    <t>Складнощі з перевезенням</t>
  </si>
  <si>
    <t>Брак робочої сили</t>
  </si>
  <si>
    <t>Небезпечно працювати</t>
  </si>
  <si>
    <t>Найважливіші проблеми для опитаного бізнесу, % відповідей</t>
  </si>
  <si>
    <t>Rising prices for inputs</t>
  </si>
  <si>
    <t>Difficulties with the transportation</t>
  </si>
  <si>
    <t>Interruptions of electricity, water or heat supply</t>
  </si>
  <si>
    <t>Shortage of labor</t>
  </si>
  <si>
    <t>Unsafe to work</t>
  </si>
  <si>
    <t>The most important problems for the surveyed businesses, % of responses</t>
  </si>
  <si>
    <t>Джерело: ІЕД.</t>
  </si>
  <si>
    <t>Source: IER.</t>
  </si>
  <si>
    <t>2.20</t>
  </si>
  <si>
    <t>2.19</t>
  </si>
  <si>
    <t>2.18</t>
  </si>
  <si>
    <t>2.17</t>
  </si>
  <si>
    <t>Комп'ютери, електронна та оптична продукція</t>
  </si>
  <si>
    <t>Електричне устаткування</t>
  </si>
  <si>
    <t>ІТ та інші інформаційні послуги</t>
  </si>
  <si>
    <t>Частка ВВП окремих країн, що залежить від попиту ІТ-сектора США*, %</t>
  </si>
  <si>
    <t>Computer, electronic and optical equipment</t>
  </si>
  <si>
    <t>Electrical equipment</t>
  </si>
  <si>
    <t>IT and other information services</t>
  </si>
  <si>
    <t>Тайвань</t>
  </si>
  <si>
    <t>Taiwan</t>
  </si>
  <si>
    <t>Малайзія</t>
  </si>
  <si>
    <t>Malaysia</t>
  </si>
  <si>
    <t>Сингапур</t>
  </si>
  <si>
    <t>Singapore</t>
  </si>
  <si>
    <t>Мексика</t>
  </si>
  <si>
    <t>Mexico</t>
  </si>
  <si>
    <t>В'єтнам</t>
  </si>
  <si>
    <t>Vietnam</t>
  </si>
  <si>
    <t>Пд. Корея</t>
  </si>
  <si>
    <t>South Korea</t>
  </si>
  <si>
    <t>Тайланд</t>
  </si>
  <si>
    <t>Thailand</t>
  </si>
  <si>
    <t>Філіппіни</t>
  </si>
  <si>
    <t>Philippines</t>
  </si>
  <si>
    <t>Індія</t>
  </si>
  <si>
    <t>India</t>
  </si>
  <si>
    <t>…</t>
  </si>
  <si>
    <t>Швейцарія</t>
  </si>
  <si>
    <t>Switzerland</t>
  </si>
  <si>
    <t>Японія</t>
  </si>
  <si>
    <t>Japan</t>
  </si>
  <si>
    <t>Czech Republic</t>
  </si>
  <si>
    <t>ІТ послуги</t>
  </si>
  <si>
    <t>Частка загального експорту послуг, % (п. ш.)</t>
  </si>
  <si>
    <t>Експорт IT послуг з України, млрд дол.</t>
  </si>
  <si>
    <t>IT services</t>
  </si>
  <si>
    <t>ІІ.20</t>
  </si>
  <si>
    <t>І.24</t>
  </si>
  <si>
    <t>І.25</t>
  </si>
  <si>
    <t>Внесок</t>
  </si>
  <si>
    <t>Декомпозиція відхилення інфляції від цілі в грудні 2025 року, в. п.</t>
  </si>
  <si>
    <t>Contribution</t>
  </si>
  <si>
    <t>Decomposition of inflation deviation from the target in December 2025, pp</t>
  </si>
  <si>
    <t>Чинники пропозиції та ринок праці</t>
  </si>
  <si>
    <t>Supply factors and labor market</t>
  </si>
  <si>
    <t>Адміністративні рішення</t>
  </si>
  <si>
    <t>Administrative decisions</t>
  </si>
  <si>
    <t>Показник</t>
  </si>
  <si>
    <t>Indicator</t>
  </si>
  <si>
    <t>Ціна на нафту Brent, дол. за бар., середня за рік</t>
  </si>
  <si>
    <t>Brent oil price, USD/bbl, average annual</t>
  </si>
  <si>
    <t>Ціна на газ на хабі TTF (Нідерланди), дол. за тис.м3, середня за рік</t>
  </si>
  <si>
    <t>Price of gas at the TTF hub (Netherlands), USD/kcm, average annual</t>
  </si>
  <si>
    <t>63.5*</t>
  </si>
  <si>
    <t>7.9*</t>
  </si>
  <si>
    <t xml:space="preserve">Дефіцит зведеного бюджету (без грантів), % ВВП </t>
  </si>
  <si>
    <t>Consolidated budget deficit (excl. grants), % of GDP</t>
  </si>
  <si>
    <t>Імпортована інфляція</t>
  </si>
  <si>
    <t>Попит*</t>
  </si>
  <si>
    <t>Світові ціни на нафту</t>
  </si>
  <si>
    <t>Imported inflation</t>
  </si>
  <si>
    <t>Demand*</t>
  </si>
  <si>
    <t>World crude oil prices</t>
  </si>
  <si>
    <t>* Внесок попиту є нульовим та не відображається на графіку.</t>
  </si>
  <si>
    <t>* The contribution of demand is zero and is not displayed on the graph.</t>
  </si>
  <si>
    <t>Зростання реальної заробітної плати, в середньому за рік, % р/р</t>
  </si>
  <si>
    <t>Джерело: Refinitiv, ДКСУ, ДССУ, розрахунки НБУ.</t>
  </si>
  <si>
    <t>Source: Refinitiv, STSU, SSSU, NBU staff estimates.</t>
  </si>
  <si>
    <t>* Оцінки НБУ.</t>
  </si>
  <si>
    <t>* NBU staff estimates.</t>
  </si>
  <si>
    <t>Порівняння значень окремих змінних у 2024–2025 роках</t>
  </si>
  <si>
    <t>Comparison of values of selected variables in 2024–2025</t>
  </si>
  <si>
    <t>Обсяг капітальних видатків окремих компаній, що надають хмарні послуги, зокрема для ШІ, млрд. дол.</t>
  </si>
  <si>
    <t>Джерело: Bloomberg, розрахунки НБУ.</t>
  </si>
  <si>
    <t>Source: Bloomberg, NBU staff estimates.</t>
  </si>
  <si>
    <t>Джерело: LSEG.</t>
  </si>
  <si>
    <t>Source: LSEG.</t>
  </si>
  <si>
    <t>Share of GDP in selected countries dependent on demand from the U.S. IT sector*, %</t>
  </si>
  <si>
    <t>Джерело: OECD TiVA, розрахунки НБУ.</t>
  </si>
  <si>
    <t>* Як напряму, так і через експорт третіх країн.</t>
  </si>
  <si>
    <t>Напівпрозорим позначено країни, які не є ОТП України.</t>
  </si>
  <si>
    <t>Share of total services exports, % (RHS)</t>
  </si>
  <si>
    <t>Видатки зведеного бюджету, млрд грн (функціональна класифікація)</t>
  </si>
  <si>
    <t>Consolidated budget expenditures, UAH bn (functional classification)</t>
  </si>
  <si>
    <t>ІІI.21</t>
  </si>
  <si>
    <t>ІV.21</t>
  </si>
  <si>
    <t>ІІI.22</t>
  </si>
  <si>
    <t>ІV.22</t>
  </si>
  <si>
    <t>Оборона та безпека</t>
  </si>
  <si>
    <t>Економічна діяльність</t>
  </si>
  <si>
    <t>Охорона здоров'я</t>
  </si>
  <si>
    <t>Соціальний захист</t>
  </si>
  <si>
    <t>Інші видатки</t>
  </si>
  <si>
    <t>Загальнодержавні функції</t>
  </si>
  <si>
    <t>Зміна кількості нових будівель, збудованих бізнесом*, % р/р</t>
  </si>
  <si>
    <t>Кількість нових пошкоджень житла та об’єктів інфраструктури внаслідок обстрілів рф</t>
  </si>
  <si>
    <t>Виробництво в основних видах промисловості, % р/р</t>
  </si>
  <si>
    <t>Дефіцит зведеного бюджету без грантів у доходах, % ВВП</t>
  </si>
  <si>
    <t>Обсяги врожаю зернових та зернобобових, млн т, кумулятивно</t>
  </si>
  <si>
    <t>* Чисті залучення. Запозичення в гривні містять випуск ОВДП для збільшення статутного капіталу банків, ФГВО та інших державних підприємств. Дефіцит у 2026‒2028 роках – прогноз НБУ. Сіра заливка охоплює зовнішні залучення, грантові кошти та інше фінансування, зокрема використання залишків коштів на кінець попереднього періоду</t>
  </si>
  <si>
    <t>КМУ</t>
  </si>
  <si>
    <t>CMU</t>
  </si>
  <si>
    <t>Номінальний ВВП, млрд грн</t>
  </si>
  <si>
    <t>Nominal GDP, UAH billions</t>
  </si>
  <si>
    <t>ВВП реальний, % р/р</t>
  </si>
  <si>
    <t>Індекс споживчих цін, % (грудень до грудня)</t>
  </si>
  <si>
    <t>Consumer price index, % (December to December)</t>
  </si>
  <si>
    <t>Exports of goods and services (USD billions)</t>
  </si>
  <si>
    <t>Imports of goods and services (USD billions)</t>
  </si>
  <si>
    <t>Номінальна середня заробітна плата, тис. грн</t>
  </si>
  <si>
    <t>Source: first column (CMU - Cabinet of Ministers of Ukraine) - VRU (explanatory note to the first reading and information from the MFU website); second column (NBU) - the NBU's January 2026 forecast.</t>
  </si>
  <si>
    <r>
      <t xml:space="preserve">Таблиця 1. </t>
    </r>
    <r>
      <rPr>
        <sz val="10"/>
        <color rgb="FF000000"/>
        <rFont val="Arial"/>
        <family val="2"/>
        <charset val="204"/>
      </rPr>
      <t xml:space="preserve">Основні макроекономічні параметри    </t>
    </r>
  </si>
  <si>
    <t>Table 1. Main macroeconomic parameters</t>
  </si>
  <si>
    <r>
      <t xml:space="preserve">Таблиця 2. </t>
    </r>
    <r>
      <rPr>
        <sz val="10"/>
        <color rgb="FF000000"/>
        <rFont val="Arial"/>
        <family val="2"/>
        <charset val="204"/>
      </rPr>
      <t>Окремі показники видатків державного бюджету</t>
    </r>
  </si>
  <si>
    <t>Факт*</t>
  </si>
  <si>
    <t>Закон</t>
  </si>
  <si>
    <t>Actual*</t>
  </si>
  <si>
    <t>Law</t>
  </si>
  <si>
    <t>% до загальних видатків</t>
  </si>
  <si>
    <t>% to total expenditures</t>
  </si>
  <si>
    <t>% доходів до видатків на оборону та безпеку</t>
  </si>
  <si>
    <t>* У доходах та видатках державного бюджету в спеціальному фонді врахована міжнародна військова допомога. Показник доходів не враховує грантових коштів. ** За програмною класифікацією видатків відповідно до головних розпорядників.</t>
  </si>
  <si>
    <t>* International military aid is included in revenues and expenditures in the state budget special fund. The revenue indicator excludes grant funds. ** The program classification of expenditures according to the key spending units.</t>
  </si>
  <si>
    <t>Джерело: ДКСУ, ВРУ, розрахунки НБУ.</t>
  </si>
  <si>
    <t>Source: STSU, VRU, NBU staff estimates.</t>
  </si>
  <si>
    <t>Видатки на оборону та безпеку, млрд грн.**</t>
  </si>
  <si>
    <t>Defense and security expenditures, UAH billions**</t>
  </si>
  <si>
    <t>Первинне сальдо</t>
  </si>
  <si>
    <t>Primary balance</t>
  </si>
  <si>
    <t>Обслуговуваня боргу</t>
  </si>
  <si>
    <t xml:space="preserve">Debt servicing </t>
  </si>
  <si>
    <t>26 Law</t>
  </si>
  <si>
    <t>26 Закон</t>
  </si>
  <si>
    <t xml:space="preserve">Сальдо державного бюджету*, % ВВП  </t>
  </si>
  <si>
    <t>State budget balance*, % of GDP</t>
  </si>
  <si>
    <t>Джерело: ДКСУ, ВРУ, ДССУ, розрахунки НБУ.</t>
  </si>
  <si>
    <t>Source: STSU, VRU, SSSU, NBU staff estimates.</t>
  </si>
  <si>
    <t>Дефіцит (Закон)**</t>
  </si>
  <si>
    <t>Deficit (Law)**</t>
  </si>
  <si>
    <t>Дефіцит (факт)</t>
  </si>
  <si>
    <t>Дохідність ОВДП на первинному ринку</t>
  </si>
  <si>
    <t>Cтавка за депозитами ФО строком понад 92 дні</t>
  </si>
  <si>
    <t>Yield on domestic government bonds, primary market</t>
  </si>
  <si>
    <t>Реальна* дохідність за гривневими ОВДП та депозитами ФО, %</t>
  </si>
  <si>
    <t>Real interest rates* on hryvnia domestic government bonds and retail deposits, %</t>
  </si>
  <si>
    <t>* Дефльовані на інфляційні очікування ДГ на наступні 12 місяців.</t>
  </si>
  <si>
    <t>* Deflated by households’ 12-month-ahead inflation expectations.</t>
  </si>
  <si>
    <t>з врахуванням податку</t>
  </si>
  <si>
    <t>МСП</t>
  </si>
  <si>
    <t>Великі підприємства</t>
  </si>
  <si>
    <t>Чисті гривневі кредити НФК, млрд грн</t>
  </si>
  <si>
    <t>Реальна зарплата, рівень (логарифми)</t>
  </si>
  <si>
    <t>Тренд</t>
  </si>
  <si>
    <t>Real wages, level (logs)</t>
  </si>
  <si>
    <t>Trend</t>
  </si>
  <si>
    <t>Consolidated budget deficit excluding grants, % of GDP</t>
  </si>
  <si>
    <t>Gray bars are previous forecast.</t>
  </si>
  <si>
    <t>10.25</t>
  </si>
  <si>
    <t>11.25</t>
  </si>
  <si>
    <t>Індекс ділових очікувань (ІДО), %</t>
  </si>
  <si>
    <t>Change in the number of new buildings constructed by businesses*, % yoy</t>
  </si>
  <si>
    <t xml:space="preserve">* Buildings constructed by legal entities and individual entrepreneurs.    </t>
  </si>
  <si>
    <t>Джерело: Реєстр будівельної діяльності.</t>
  </si>
  <si>
    <t>Source: Construction activity registry.</t>
  </si>
  <si>
    <t>* Будівлі, що будуються юридичними особами або фізичними особами-підприємцями.</t>
  </si>
  <si>
    <t>На початок будівництва</t>
  </si>
  <si>
    <t>Введено в експлуатацію</t>
  </si>
  <si>
    <t>At the start of construction</t>
  </si>
  <si>
    <t>Put into operation</t>
  </si>
  <si>
    <t>Освітня</t>
  </si>
  <si>
    <t>Енергетична</t>
  </si>
  <si>
    <t>Житло (п. ш.)</t>
  </si>
  <si>
    <t>Джерело: ACLED, розрахунки НБУ.</t>
  </si>
  <si>
    <t>Number of new damages to housing and infrastructure due to russian shelling</t>
  </si>
  <si>
    <t>Source : ACLED, NBU staff estimates.</t>
  </si>
  <si>
    <t>Охорони здоров'я</t>
  </si>
  <si>
    <t>Healthcare</t>
  </si>
  <si>
    <t>Housing (RHS)</t>
  </si>
  <si>
    <t>Production in main manufacturing sectors, % yoy</t>
  </si>
  <si>
    <t>Переробна</t>
  </si>
  <si>
    <t>Добувна</t>
  </si>
  <si>
    <t>Енергетика</t>
  </si>
  <si>
    <t>Manufacturing</t>
  </si>
  <si>
    <t>Mining</t>
  </si>
  <si>
    <t>Обсяги перевезень с/г продукції на експорт за видом транспорту, % р/р</t>
  </si>
  <si>
    <t>Volumes of agricultural products transportation for export purposes by mode of transport, % yoy</t>
  </si>
  <si>
    <t>Авто</t>
  </si>
  <si>
    <t>Залізничний</t>
  </si>
  <si>
    <t>Морський</t>
  </si>
  <si>
    <t>Паром</t>
  </si>
  <si>
    <t>Загалом</t>
  </si>
  <si>
    <t>2023.І</t>
  </si>
  <si>
    <t>2023.ІІ</t>
  </si>
  <si>
    <t>2023.ІІІ</t>
  </si>
  <si>
    <t>2023.ІV</t>
  </si>
  <si>
    <t>2024.І</t>
  </si>
  <si>
    <t>2024.ІІ</t>
  </si>
  <si>
    <t>2024.ІІІ</t>
  </si>
  <si>
    <t>2024.ІV</t>
  </si>
  <si>
    <t>2025.І</t>
  </si>
  <si>
    <t>2025.ІІ</t>
  </si>
  <si>
    <t>2025.ІІІ</t>
  </si>
  <si>
    <t>2025.ІV</t>
  </si>
  <si>
    <t>Road</t>
  </si>
  <si>
    <t>Rail</t>
  </si>
  <si>
    <t>Sea</t>
  </si>
  <si>
    <t>Ferry</t>
  </si>
  <si>
    <t>General</t>
  </si>
  <si>
    <t>28</t>
  </si>
  <si>
    <t>17.06</t>
  </si>
  <si>
    <t>26.06</t>
  </si>
  <si>
    <t>01.07</t>
  </si>
  <si>
    <t>08.07</t>
  </si>
  <si>
    <t>15.07</t>
  </si>
  <si>
    <t>22.07</t>
  </si>
  <si>
    <t>29.07</t>
  </si>
  <si>
    <t>05.08</t>
  </si>
  <si>
    <t>12.08</t>
  </si>
  <si>
    <t>19.08</t>
  </si>
  <si>
    <t>26.08</t>
  </si>
  <si>
    <t>02.09</t>
  </si>
  <si>
    <t>09.09</t>
  </si>
  <si>
    <t>16.09</t>
  </si>
  <si>
    <t>23.09</t>
  </si>
  <si>
    <t>30.09</t>
  </si>
  <si>
    <t>07.10</t>
  </si>
  <si>
    <t>14.10</t>
  </si>
  <si>
    <t>21.10</t>
  </si>
  <si>
    <t>28.10</t>
  </si>
  <si>
    <t>04.11</t>
  </si>
  <si>
    <t>11.11</t>
  </si>
  <si>
    <t>18.11</t>
  </si>
  <si>
    <t>25.11</t>
  </si>
  <si>
    <t>02.12</t>
  </si>
  <si>
    <t>09.12</t>
  </si>
  <si>
    <t>16.12</t>
  </si>
  <si>
    <t>23.12</t>
  </si>
  <si>
    <t>30.12</t>
  </si>
  <si>
    <t>06.01</t>
  </si>
  <si>
    <t>13.01</t>
  </si>
  <si>
    <t>Джерело: МінАПК.</t>
  </si>
  <si>
    <t>Source: MinAgrо.</t>
  </si>
  <si>
    <t>01.09</t>
  </si>
  <si>
    <t>01.11</t>
  </si>
  <si>
    <t xml:space="preserve">Частка операцій без НБУ (п.ш.), % </t>
  </si>
  <si>
    <t xml:space="preserve">Share of transactions without the NBU (RHS), % </t>
  </si>
  <si>
    <t>Чиста купівля клієнтами банків та сальдо продажу іноземної валюти НБУ, млрд дол.</t>
  </si>
  <si>
    <t>Вставка 2. Параметри державного бюджету у 2026 році</t>
  </si>
  <si>
    <t>Box 2. State budget parameters in 2026</t>
  </si>
  <si>
    <t>B.2.1</t>
  </si>
  <si>
    <t>B.2.T.1</t>
  </si>
  <si>
    <t>B.2.T.2</t>
  </si>
  <si>
    <t>Вставка 1. Чинники, що зумовили відхилення інфляції від цілі у 2025 році</t>
  </si>
  <si>
    <t>Box 1: Factors that Determined the Deviation of Inflation From the Target in 2025</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додатне значення – стимулююча політика. ВВП 2025 року – оцінка НБУ.</t>
  </si>
  <si>
    <t>Work.ua</t>
  </si>
  <si>
    <t>Джерело: ДСЗ, Work.ua.</t>
  </si>
  <si>
    <t>Source: SES, Work.ua.</t>
  </si>
  <si>
    <t>01.01</t>
  </si>
  <si>
    <t>Перебої з електро-, водо- або теплопостачанням</t>
  </si>
  <si>
    <t>Source: MinAgro.</t>
  </si>
  <si>
    <t>Медіана ФО</t>
  </si>
  <si>
    <t>Median retail deposits rate</t>
  </si>
  <si>
    <t>Weighted average retail deposits</t>
  </si>
  <si>
    <t>Середьозважена ФО</t>
  </si>
  <si>
    <t>Середньозважені ставки за гривневими депозитами ФО на строк від трьох місяців (за групами банків), %</t>
  </si>
  <si>
    <t>Weighted average interest rates on hryvnia retail deposits with a term of over three months (by bank group), %</t>
  </si>
  <si>
    <t>Зміна залишків гривневих депозитів ФО на строк понад три місяці (за групами банків), млрд грн</t>
  </si>
  <si>
    <t>До 92 днів</t>
  </si>
  <si>
    <t>Внески у зміну індексу РЕОК, % р/р</t>
  </si>
  <si>
    <t>Contributions to the change in the REER index, % yoy</t>
  </si>
  <si>
    <t>Inflationary differential</t>
  </si>
  <si>
    <t>Інфляційний диференціал</t>
  </si>
  <si>
    <t>** Індекс Google Trends станом на 31.01.2026. Значення за період з листопада 2025 року до січня 2026 року скориговані для виключення аномального сплеску уваги до запиту “inflation”.</t>
  </si>
  <si>
    <t>** Google Trends index as of 31.01.2026. Values for the period from November 2025 to January 2026 have been adjusted to exclude an abnormal spike in interest in the query “inflation” in English.</t>
  </si>
  <si>
    <t>Ціни на пальне, грн/л</t>
  </si>
  <si>
    <t>Fuel prices, UAH / L</t>
  </si>
  <si>
    <t>* For the Fed – upper limit of the target range, for the ECB – deposit rate. Ranges of the Fed long-term rate and the ECB neutral rate are in transparent. As of 30.01.2026.</t>
  </si>
  <si>
    <t>* ФРС – верхня межа діапазону, ЄЦБ – депозитна ставка. Прозорим позначено діапазон довгострокової ставки ФРС і нейтральної ставки ЄЦБ. Станом на 30.01.2026.</t>
  </si>
  <si>
    <t>Source: U.S. Energy Information Administration, Canadian Centre for Energy Information; 2026 and 2027 – NBU staff estimates.</t>
  </si>
  <si>
    <t>Source: official webpages of CBs, Consensus Economics, NBU.</t>
  </si>
  <si>
    <t>The cyclical component is hatched. Data for 2025–2027 are the European Commission forecast (November 2025).</t>
  </si>
  <si>
    <t>* Для розрахунку первинного сальдо 2019 – 2025 років використано функціональну класифікацію та 2026 року – програмну класифікацію. Дефіцити 2019-2026 років – без урахування грантів у доходах. ВВП 2019 – 2024 років – фактичні дані, 2025 рік – оцінка НБУ, 2026 рік – оцінка КМУ. ** Відповідно до першої ухваленої версії закону про державний бюджет на відповідний рік (2022 рік редакція закону зі змінами від 15 березня 2022 року).</t>
  </si>
  <si>
    <t>Джерело: перша колонка (КМУ) - ВРУ (пояснювальна записка до першого читання та інформація на сайті МФУ), друга колонка (НБУ) - прогноз НБУ січень 2026 року.</t>
  </si>
  <si>
    <t>Nonfood products</t>
  </si>
  <si>
    <t>Значний перегляд тарифів мобільними операторами</t>
  </si>
  <si>
    <t>Significant revision of tariffs by mobile operators</t>
  </si>
  <si>
    <t>Grain harvest, mln t</t>
  </si>
  <si>
    <t>Vegetable harvest, mln t</t>
  </si>
  <si>
    <t>Real wage growth, average annual, % yoy</t>
  </si>
  <si>
    <t xml:space="preserve">Changes in the stock of hryvnia retail deposits with a term of over three months (by bank group), UAH billions
</t>
  </si>
  <si>
    <t>after-tax</t>
  </si>
  <si>
    <t>Interest rate on hryvnia retail term deposits over 92 days</t>
  </si>
  <si>
    <t>Net hryvnia loans of NFCs, UAH billions</t>
  </si>
  <si>
    <t>SMEs</t>
  </si>
  <si>
    <t>Large enterprises</t>
  </si>
  <si>
    <t>NBU interventions (value date)</t>
  </si>
  <si>
    <t>Net customer transactions</t>
  </si>
  <si>
    <t xml:space="preserve">* За результатами проведення аукціонів з розміщення ОВДП до відображення цінових ефектів унаслідок дорозміщення цінних паперів. Не містять ОВДП, випущені у 2022, 2024 та 2025 роках для докапіталізації Укрфінжитла, та викуп НБУ військових ОВДП.
</t>
  </si>
  <si>
    <t>B.1.T.1</t>
  </si>
  <si>
    <t>24.8*</t>
  </si>
  <si>
    <t>Вставка 3. Маленька монетарна незалежність країн ЦСЄ</t>
  </si>
  <si>
    <t>Box 3. Small monetary independence of CEE countries</t>
  </si>
  <si>
    <t>B.3.1</t>
  </si>
  <si>
    <t>B.3.2</t>
  </si>
  <si>
    <t>B.3.3</t>
  </si>
  <si>
    <t>B.3.4</t>
  </si>
  <si>
    <t>B.3.5</t>
  </si>
  <si>
    <t>B.3.6</t>
  </si>
  <si>
    <t>Вставка 4. Оптимізм навколо ШІ: рушій зростання чи ризик для економіки?</t>
  </si>
  <si>
    <t>Box 4. Optimism around AI: growth driver or risk for economy?</t>
  </si>
  <si>
    <t>B.4.1</t>
  </si>
  <si>
    <t>B.4.2</t>
  </si>
  <si>
    <t>B.4.3</t>
  </si>
  <si>
    <t>B.4.4</t>
  </si>
  <si>
    <t>Коефіцієнт ціна/прибуток (P/E) індексу NASDAQ-100, за місяцями від умовного початку "бульбашки"</t>
  </si>
  <si>
    <r>
      <t xml:space="preserve">* Net borrowing. Hryvnia-denominated borrowings include domestic debt securieties issued to increase the authorized capital of banks, the Deposit Guarantee Fund (DGF), and other state-owned enterprises.  Deficit in 2026–2028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Net FX purchases by banks' clients and net FX sales by the NBU, USD bn</t>
  </si>
  <si>
    <t>Deficit (actual)</t>
  </si>
  <si>
    <t>"-" профіцит</t>
  </si>
  <si>
    <t>"-" surplus</t>
  </si>
  <si>
    <t>* Functional classification was used to calculate the primary balance for 2019-2025, and program classification – for 2026. Deficits in 2022-2026 – excluding grants in revenues. GDP for 2019-2024 - actual data, 2025 – NBU staff estimates, 2026 – CMU estimates. ** According to the first approved version of the state budget law for the corresponding year (for 2022, version of the law with amendments dated 15 March 2022).</t>
  </si>
  <si>
    <t>* LNG excluding russia, the USA, Norway, and Algeria.</t>
  </si>
  <si>
    <t>Average nominal wage, UAH thousands</t>
  </si>
  <si>
    <t>Table 2. Selected indicators of state budget expenditures</t>
  </si>
  <si>
    <t>% of revenues relative to defense and security expenditures</t>
  </si>
  <si>
    <t>Grain and leguminous crop harvest volumes, million tons, cumulative</t>
  </si>
  <si>
    <t>Balance of responses for expected investment in equipment, %</t>
  </si>
  <si>
    <t>Balance of responses for expected investment in buildings, %</t>
  </si>
  <si>
    <t>Capital expenditures of selected cloud service providers, including for AI-related purposes, USD billions</t>
  </si>
  <si>
    <t>Price-to-earnings (P/E) ratio of the NASDAQ-100 index, by month since the hypothetical start of the "bubble"</t>
  </si>
  <si>
    <t>* Both directly and through exports via third countries.</t>
  </si>
  <si>
    <t>Countries that are not Ukraine's MTPs are shown in semi-transparent shading.</t>
  </si>
  <si>
    <t>Exports of IT services from Ukraine, USD billions</t>
  </si>
  <si>
    <t>Компоненти БІСЦ, % р/р</t>
  </si>
  <si>
    <t>Components of the core CPI, % yoy</t>
  </si>
  <si>
    <t>Урожай овочів, млн т</t>
  </si>
  <si>
    <t>Урожай зернових, млн т</t>
  </si>
  <si>
    <t>* ДССУ переглянула оцінку за 2024 рік з 2.9% до 3.2%</t>
  </si>
  <si>
    <t>* The SSSU revised the estimate for 2024 from 2.9% to 3.2%</t>
  </si>
  <si>
    <t>Експорт товарів та послуг (млрд дол)</t>
  </si>
  <si>
    <t>Імпорт товарів і послуг (млрд до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yyyy"/>
    <numFmt numFmtId="246" formatCode="_(* #,##0.0_);_(* \-#,##0.0_);_(* &quot;--&quot;_);_(@_)"/>
    <numFmt numFmtId="247" formatCode="_-* #,##0\ _г_р_н_._-;\-* #,##0\ _г_р_н_._-;_-* &quot;-&quot;??\ _г_р_н_._-;_-@_-"/>
    <numFmt numFmtId="248" formatCode="mm\.yy"/>
    <numFmt numFmtId="249" formatCode="dd\.mm\.yyyy;@"/>
    <numFmt numFmtId="250" formatCode="_(* #,##0_);_(* \-#,##0_);_(* &quot;--&quot;_);_(@_)"/>
    <numFmt numFmtId="251" formatCode="0.0000"/>
    <numFmt numFmtId="252" formatCode="dd/mm/yy"/>
  </numFmts>
  <fonts count="535">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2"/>
      <color theme="0"/>
      <name val="Arial (Body)"/>
    </font>
    <font>
      <u/>
      <sz val="10"/>
      <name val="Arial"/>
      <family val="2"/>
      <charset val="204"/>
      <scheme val="minor"/>
    </font>
    <font>
      <i/>
      <sz val="10"/>
      <name val="Arial"/>
      <family val="2"/>
      <charset val="204"/>
      <scheme val="minor"/>
    </font>
    <font>
      <u/>
      <sz val="10"/>
      <color theme="10"/>
      <name val="Arial"/>
      <family val="2"/>
      <charset val="204"/>
      <scheme val="minor"/>
    </font>
    <font>
      <u/>
      <sz val="11"/>
      <color theme="10"/>
      <name val="Arial"/>
      <family val="2"/>
      <scheme val="minor"/>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name val="Arial"/>
      <family val="2"/>
      <scheme val="minor"/>
    </font>
    <font>
      <sz val="9"/>
      <color theme="0"/>
      <name val="Arial"/>
      <family val="2"/>
    </font>
    <font>
      <sz val="11"/>
      <color rgb="FF000000"/>
      <name val="Calibri"/>
      <family val="2"/>
    </font>
    <font>
      <sz val="12"/>
      <color theme="1"/>
      <name val="Arial"/>
      <family val="2"/>
      <charset val="204"/>
    </font>
    <font>
      <sz val="12"/>
      <color theme="0"/>
      <name val="Arial"/>
      <family val="2"/>
      <charset val="204"/>
    </font>
    <font>
      <sz val="10"/>
      <color rgb="FFFF0000"/>
      <name val="Arial"/>
      <family val="2"/>
    </font>
    <font>
      <sz val="7.5"/>
      <color rgb="FFFF0000"/>
      <name val="Arial"/>
      <family val="2"/>
      <charset val="204"/>
    </font>
    <font>
      <sz val="10"/>
      <name val="Arial"/>
      <family val="2"/>
      <charset val="204"/>
    </font>
    <font>
      <sz val="10"/>
      <color theme="1"/>
      <name val="Arial Cyr"/>
      <charset val="204"/>
    </font>
    <font>
      <sz val="10"/>
      <color indexed="8"/>
      <name val="Arial"/>
      <family val="2"/>
      <scheme val="minor"/>
    </font>
    <font>
      <sz val="11"/>
      <name val="Arial"/>
      <family val="2"/>
      <scheme val="minor"/>
    </font>
    <font>
      <sz val="9"/>
      <color theme="1"/>
      <name val="Arial"/>
      <family val="2"/>
      <charset val="204"/>
    </font>
    <font>
      <u/>
      <sz val="10"/>
      <color theme="0"/>
      <name val="Arial"/>
      <family val="2"/>
      <charset val="204"/>
    </font>
    <font>
      <sz val="10"/>
      <color rgb="FF0070C0"/>
      <name val="Arial"/>
      <family val="2"/>
      <charset val="204"/>
    </font>
    <font>
      <b/>
      <sz val="12"/>
      <color theme="1"/>
      <name val="Arial"/>
      <family val="2"/>
      <charset val="204"/>
    </font>
    <font>
      <sz val="10"/>
      <color theme="6"/>
      <name val="Arial"/>
      <family val="2"/>
    </font>
    <font>
      <sz val="10"/>
      <name val="Arial"/>
      <family val="2"/>
      <charset val="204"/>
    </font>
    <font>
      <sz val="9"/>
      <color theme="0"/>
      <name val="Arial Cyr"/>
      <charset val="204"/>
    </font>
    <font>
      <u/>
      <sz val="10"/>
      <color theme="10"/>
      <name val="Arial"/>
      <family val="2"/>
    </font>
    <font>
      <sz val="10"/>
      <color rgb="FF005591"/>
      <name val="Arial"/>
      <family val="2"/>
      <charset val="204"/>
    </font>
    <font>
      <u/>
      <sz val="10"/>
      <color rgb="FF005591"/>
      <name val="Arial"/>
      <family val="2"/>
      <charset val="204"/>
      <scheme val="minor"/>
    </font>
    <font>
      <sz val="11"/>
      <color theme="1"/>
      <name val="Arial"/>
      <family val="2"/>
    </font>
    <font>
      <sz val="10"/>
      <color rgb="FFFF0000"/>
      <name val="Arial"/>
      <family val="2"/>
      <charset val="204"/>
      <scheme val="minor"/>
    </font>
    <font>
      <sz val="10"/>
      <color rgb="FFC00000"/>
      <name val="Arial"/>
      <family val="2"/>
      <charset val="204"/>
    </font>
    <font>
      <sz val="9"/>
      <color rgb="FFFF0000"/>
      <name val="Arial"/>
      <family val="2"/>
      <charset val="204"/>
    </font>
    <font>
      <sz val="11"/>
      <color rgb="FFC00000"/>
      <name val="Arial"/>
      <family val="2"/>
      <charset val="204"/>
      <scheme val="minor"/>
    </font>
    <font>
      <sz val="6"/>
      <color theme="0"/>
      <name val="Arial"/>
      <family val="2"/>
      <charset val="204"/>
    </font>
    <font>
      <i/>
      <sz val="10"/>
      <color theme="0"/>
      <name val="Arial"/>
      <family val="2"/>
      <charset val="204"/>
    </font>
    <font>
      <b/>
      <sz val="7.5"/>
      <color theme="0"/>
      <name val="Arial"/>
      <family val="2"/>
      <charset val="204"/>
    </font>
    <font>
      <b/>
      <sz val="7.5"/>
      <color theme="0"/>
      <name val="Arial"/>
      <family val="2"/>
      <charset val="204"/>
      <scheme val="minor"/>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64">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auto="1"/>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s>
  <cellStyleXfs count="31731">
    <xf numFmtId="0" fontId="0" fillId="0" borderId="0"/>
    <xf numFmtId="0" fontId="196" fillId="0" borderId="0"/>
    <xf numFmtId="0" fontId="195" fillId="0" borderId="0"/>
    <xf numFmtId="0" fontId="194" fillId="0" borderId="0"/>
    <xf numFmtId="0" fontId="193" fillId="0" borderId="0"/>
    <xf numFmtId="0" fontId="201" fillId="0" borderId="0" applyNumberFormat="0" applyFill="0" applyBorder="0" applyAlignment="0" applyProtection="0"/>
    <xf numFmtId="0" fontId="194" fillId="0" borderId="0"/>
    <xf numFmtId="0" fontId="192" fillId="0" borderId="0"/>
    <xf numFmtId="0" fontId="191" fillId="0" borderId="0"/>
    <xf numFmtId="0" fontId="194" fillId="0" borderId="0"/>
    <xf numFmtId="0" fontId="190" fillId="0" borderId="0"/>
    <xf numFmtId="0" fontId="191" fillId="0" borderId="0"/>
    <xf numFmtId="0" fontId="195" fillId="0" borderId="0"/>
    <xf numFmtId="182" fontId="195" fillId="0" borderId="0" applyFont="0" applyFill="0" applyBorder="0" applyAlignment="0" applyProtection="0"/>
    <xf numFmtId="0" fontId="204" fillId="0" borderId="0"/>
    <xf numFmtId="0" fontId="195" fillId="0" borderId="0"/>
    <xf numFmtId="0" fontId="191" fillId="0" borderId="0"/>
    <xf numFmtId="182" fontId="205" fillId="0" borderId="0" applyFont="0" applyFill="0" applyBorder="0" applyAlignment="0" applyProtection="0"/>
    <xf numFmtId="0" fontId="191" fillId="0" borderId="0"/>
    <xf numFmtId="0" fontId="195" fillId="0" borderId="0"/>
    <xf numFmtId="0" fontId="194" fillId="0" borderId="0"/>
    <xf numFmtId="0" fontId="194" fillId="0" borderId="0"/>
    <xf numFmtId="0" fontId="189" fillId="0" borderId="0"/>
    <xf numFmtId="0" fontId="188" fillId="0" borderId="0"/>
    <xf numFmtId="0" fontId="187" fillId="0" borderId="0"/>
    <xf numFmtId="0" fontId="186" fillId="0" borderId="0"/>
    <xf numFmtId="0" fontId="186" fillId="0" borderId="0"/>
    <xf numFmtId="0" fontId="185" fillId="0" borderId="0"/>
    <xf numFmtId="0" fontId="185" fillId="0" borderId="0"/>
    <xf numFmtId="0" fontId="184" fillId="0" borderId="0"/>
    <xf numFmtId="0" fontId="184" fillId="0" borderId="0"/>
    <xf numFmtId="0" fontId="195" fillId="0" borderId="0"/>
    <xf numFmtId="0" fontId="205" fillId="0" borderId="0"/>
    <xf numFmtId="0" fontId="183" fillId="0" borderId="0"/>
    <xf numFmtId="0" fontId="190" fillId="0" borderId="0"/>
    <xf numFmtId="0" fontId="214" fillId="0" borderId="0" applyNumberFormat="0" applyFill="0" applyBorder="0" applyAlignment="0" applyProtection="0"/>
    <xf numFmtId="0" fontId="182" fillId="0" borderId="0"/>
    <xf numFmtId="0" fontId="181" fillId="0" borderId="0"/>
    <xf numFmtId="0" fontId="181" fillId="0" borderId="0"/>
    <xf numFmtId="0" fontId="195" fillId="0" borderId="0"/>
    <xf numFmtId="0" fontId="194" fillId="0" borderId="0"/>
    <xf numFmtId="0" fontId="201" fillId="0" borderId="0" applyNumberFormat="0" applyFill="0" applyBorder="0" applyAlignment="0" applyProtection="0"/>
    <xf numFmtId="169" fontId="194" fillId="0" borderId="0" applyFont="0" applyFill="0" applyBorder="0" applyAlignment="0" applyProtection="0"/>
    <xf numFmtId="0" fontId="180" fillId="0" borderId="0"/>
    <xf numFmtId="0" fontId="179" fillId="0" borderId="0"/>
    <xf numFmtId="0" fontId="178" fillId="0" borderId="0"/>
    <xf numFmtId="49" fontId="218" fillId="0" borderId="0">
      <alignment horizontal="centerContinuous" vertical="top" wrapText="1"/>
    </xf>
    <xf numFmtId="0" fontId="219" fillId="2" borderId="0" applyNumberFormat="0" applyBorder="0" applyAlignment="0" applyProtection="0"/>
    <xf numFmtId="0" fontId="219" fillId="3" borderId="0" applyNumberFormat="0" applyBorder="0" applyAlignment="0" applyProtection="0"/>
    <xf numFmtId="0" fontId="219" fillId="4" borderId="0" applyNumberFormat="0" applyBorder="0" applyAlignment="0" applyProtection="0"/>
    <xf numFmtId="0" fontId="219" fillId="5" borderId="0" applyNumberFormat="0" applyBorder="0" applyAlignment="0" applyProtection="0"/>
    <xf numFmtId="0" fontId="219" fillId="6" borderId="0" applyNumberFormat="0" applyBorder="0" applyAlignment="0" applyProtection="0"/>
    <xf numFmtId="0" fontId="219" fillId="7" borderId="0" applyNumberFormat="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19" fillId="8" borderId="0" applyNumberFormat="0" applyBorder="0" applyAlignment="0" applyProtection="0"/>
    <xf numFmtId="0" fontId="219" fillId="9" borderId="0" applyNumberFormat="0" applyBorder="0" applyAlignment="0" applyProtection="0"/>
    <xf numFmtId="0" fontId="219" fillId="10" borderId="0" applyNumberFormat="0" applyBorder="0" applyAlignment="0" applyProtection="0"/>
    <xf numFmtId="0" fontId="219" fillId="5" borderId="0" applyNumberFormat="0" applyBorder="0" applyAlignment="0" applyProtection="0"/>
    <xf numFmtId="0" fontId="219" fillId="8" borderId="0" applyNumberFormat="0" applyBorder="0" applyAlignment="0" applyProtection="0"/>
    <xf numFmtId="0" fontId="219" fillId="11"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0" fillId="12" borderId="0" applyNumberFormat="0" applyBorder="0" applyAlignment="0" applyProtection="0"/>
    <xf numFmtId="0" fontId="220" fillId="9" borderId="0" applyNumberFormat="0" applyBorder="0" applyAlignment="0" applyProtection="0"/>
    <xf numFmtId="0" fontId="220" fillId="10"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5"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0" fillId="16" borderId="0" applyNumberFormat="0" applyBorder="0" applyAlignment="0" applyProtection="0"/>
    <xf numFmtId="0" fontId="220" fillId="17" borderId="0" applyNumberFormat="0" applyBorder="0" applyAlignment="0" applyProtection="0"/>
    <xf numFmtId="0" fontId="220" fillId="18"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9" borderId="0" applyNumberFormat="0" applyBorder="0" applyAlignment="0" applyProtection="0"/>
    <xf numFmtId="0" fontId="222"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0" fontId="223" fillId="3" borderId="0" applyNumberFormat="0" applyBorder="0" applyAlignment="0" applyProtection="0"/>
    <xf numFmtId="0" fontId="224" fillId="20" borderId="3" applyNumberFormat="0" applyAlignment="0" applyProtection="0"/>
    <xf numFmtId="0" fontId="225" fillId="21" borderId="4" applyNumberFormat="0" applyAlignment="0" applyProtection="0"/>
    <xf numFmtId="176" fontId="195" fillId="0" borderId="0" applyFont="0" applyFill="0" applyBorder="0" applyAlignment="0" applyProtection="0"/>
    <xf numFmtId="185" fontId="217" fillId="0" borderId="0" applyFont="0" applyFill="0" applyBorder="0" applyAlignment="0" applyProtection="0"/>
    <xf numFmtId="187" fontId="226" fillId="0" borderId="0">
      <protection locked="0"/>
    </xf>
    <xf numFmtId="0" fontId="227" fillId="0" borderId="0" applyNumberFormat="0" applyFill="0" applyBorder="0" applyAlignment="0" applyProtection="0"/>
    <xf numFmtId="187" fontId="226" fillId="0" borderId="0">
      <protection locked="0"/>
    </xf>
    <xf numFmtId="187" fontId="232" fillId="0" borderId="0">
      <protection locked="0"/>
    </xf>
    <xf numFmtId="187" fontId="232" fillId="0" borderId="0">
      <protection locked="0"/>
    </xf>
    <xf numFmtId="0" fontId="200" fillId="0" borderId="0"/>
    <xf numFmtId="0" fontId="234" fillId="7" borderId="3" applyNumberFormat="0" applyAlignment="0" applyProtection="0"/>
    <xf numFmtId="0" fontId="194" fillId="0" borderId="0" applyNumberFormat="0" applyFill="0" applyBorder="0" applyAlignment="0" applyProtection="0">
      <alignment vertical="top"/>
      <protection locked="0"/>
    </xf>
    <xf numFmtId="0" fontId="194" fillId="0" borderId="0" applyNumberFormat="0" applyFill="0" applyBorder="0" applyAlignment="0" applyProtection="0">
      <alignment vertical="top"/>
      <protection locked="0"/>
    </xf>
    <xf numFmtId="0" fontId="235" fillId="0" borderId="8" applyNumberFormat="0" applyFill="0" applyAlignment="0" applyProtection="0"/>
    <xf numFmtId="0" fontId="219" fillId="23" borderId="9" applyNumberFormat="0" applyFont="0" applyAlignment="0" applyProtection="0"/>
    <xf numFmtId="172" fontId="233" fillId="0" borderId="0" applyFont="0" applyFill="0" applyBorder="0" applyAlignment="0" applyProtection="0"/>
    <xf numFmtId="0" fontId="237" fillId="20" borderId="10" applyNumberFormat="0" applyAlignment="0" applyProtection="0"/>
    <xf numFmtId="0" fontId="194" fillId="24" borderId="0">
      <alignment horizontal="right" vertical="top"/>
    </xf>
    <xf numFmtId="0" fontId="194" fillId="24" borderId="0">
      <alignment horizontal="center" vertical="center"/>
    </xf>
    <xf numFmtId="0" fontId="194" fillId="24" borderId="0">
      <alignment horizontal="left" vertical="top"/>
    </xf>
    <xf numFmtId="0" fontId="194" fillId="24" borderId="0">
      <alignment horizontal="left" vertical="top"/>
    </xf>
    <xf numFmtId="0" fontId="194" fillId="24" borderId="0">
      <alignment horizontal="right" vertical="top"/>
    </xf>
    <xf numFmtId="0" fontId="194" fillId="24" borderId="0">
      <alignment horizontal="right" vertical="top"/>
    </xf>
    <xf numFmtId="0" fontId="238" fillId="0" borderId="0" applyNumberFormat="0" applyFill="0" applyBorder="0" applyAlignment="0" applyProtection="0"/>
    <xf numFmtId="187" fontId="226" fillId="0" borderId="11">
      <protection locked="0"/>
    </xf>
    <xf numFmtId="0" fontId="239" fillId="0" borderId="0" applyNumberFormat="0" applyFill="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186" fontId="243" fillId="0" borderId="0" applyFont="0" applyFill="0" applyBorder="0" applyAlignment="0" applyProtection="0"/>
    <xf numFmtId="0" fontId="218" fillId="0" borderId="2">
      <alignment horizontal="centerContinuous" vertical="top" wrapText="1"/>
    </xf>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40" fontId="217" fillId="0" borderId="0" applyFont="0" applyFill="0" applyBorder="0" applyAlignment="0" applyProtection="0"/>
    <xf numFmtId="0" fontId="255" fillId="4" borderId="0" applyNumberFormat="0" applyBorder="0" applyAlignment="0" applyProtection="0"/>
    <xf numFmtId="49" fontId="218" fillId="0" borderId="1">
      <alignment horizontal="center" vertical="center" wrapText="1"/>
    </xf>
    <xf numFmtId="0" fontId="177" fillId="0" borderId="0"/>
    <xf numFmtId="0" fontId="177"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95"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256" fillId="0" borderId="0"/>
    <xf numFmtId="9" fontId="256" fillId="0" borderId="0" applyFont="0" applyFill="0" applyBorder="0" applyAlignment="0" applyProtection="0"/>
    <xf numFmtId="0" fontId="177" fillId="0" borderId="0"/>
    <xf numFmtId="0" fontId="195"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95"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94" fillId="0" borderId="0"/>
    <xf numFmtId="0" fontId="194" fillId="0" borderId="0"/>
    <xf numFmtId="0" fontId="207"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05" fillId="8" borderId="0" applyNumberFormat="0" applyBorder="0" applyAlignment="0" applyProtection="0"/>
    <xf numFmtId="0" fontId="205" fillId="3"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2" borderId="0" applyNumberFormat="0" applyBorder="0" applyAlignment="0" applyProtection="0"/>
    <xf numFmtId="0" fontId="205" fillId="10" borderId="0" applyNumberFormat="0" applyBorder="0" applyAlignment="0" applyProtection="0"/>
    <xf numFmtId="0" fontId="205" fillId="6" borderId="0" applyNumberFormat="0" applyBorder="0" applyAlignment="0" applyProtection="0"/>
    <xf numFmtId="0" fontId="221" fillId="15" borderId="0" applyNumberFormat="0" applyBorder="0" applyAlignment="0" applyProtection="0"/>
    <xf numFmtId="0" fontId="221" fillId="9" borderId="0" applyNumberFormat="0" applyBorder="0" applyAlignment="0" applyProtection="0"/>
    <xf numFmtId="0" fontId="205" fillId="9" borderId="0" applyNumberFormat="0" applyBorder="0" applyAlignment="0" applyProtection="0"/>
    <xf numFmtId="0" fontId="205" fillId="5" borderId="0" applyNumberFormat="0" applyBorder="0" applyAlignment="0" applyProtection="0"/>
    <xf numFmtId="0" fontId="221" fillId="14" borderId="0" applyNumberFormat="0" applyBorder="0" applyAlignment="0" applyProtection="0"/>
    <xf numFmtId="0" fontId="221" fillId="12" borderId="0" applyNumberFormat="0" applyBorder="0" applyAlignment="0" applyProtection="0"/>
    <xf numFmtId="0" fontId="205" fillId="8" borderId="0" applyNumberFormat="0" applyBorder="0" applyAlignment="0" applyProtection="0"/>
    <xf numFmtId="0" fontId="205" fillId="4"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05" fillId="11" borderId="0" applyNumberFormat="0" applyBorder="0" applyAlignment="0" applyProtection="0"/>
    <xf numFmtId="0" fontId="176" fillId="0" borderId="0"/>
    <xf numFmtId="0" fontId="195" fillId="0" borderId="0"/>
    <xf numFmtId="0" fontId="175" fillId="0" borderId="0"/>
    <xf numFmtId="0" fontId="203" fillId="0" borderId="0"/>
    <xf numFmtId="0" fontId="258" fillId="0" borderId="0"/>
    <xf numFmtId="0" fontId="175" fillId="0" borderId="0"/>
    <xf numFmtId="0" fontId="175" fillId="0" borderId="0"/>
    <xf numFmtId="0" fontId="194" fillId="0" borderId="0"/>
    <xf numFmtId="0" fontId="175" fillId="0" borderId="0"/>
    <xf numFmtId="0" fontId="174" fillId="0" borderId="0"/>
    <xf numFmtId="0" fontId="174" fillId="0" borderId="0"/>
    <xf numFmtId="0" fontId="195" fillId="0" borderId="0"/>
    <xf numFmtId="0" fontId="174" fillId="0" borderId="0"/>
    <xf numFmtId="0" fontId="190" fillId="0" borderId="0"/>
    <xf numFmtId="0" fontId="260" fillId="0" borderId="0"/>
    <xf numFmtId="0" fontId="174" fillId="0" borderId="0"/>
    <xf numFmtId="0" fontId="173" fillId="0" borderId="0"/>
    <xf numFmtId="0" fontId="172" fillId="0" borderId="0"/>
    <xf numFmtId="0" fontId="171" fillId="0" borderId="0"/>
    <xf numFmtId="0" fontId="170" fillId="0" borderId="0"/>
    <xf numFmtId="0" fontId="169" fillId="0" borderId="0"/>
    <xf numFmtId="0" fontId="168" fillId="0" borderId="0"/>
    <xf numFmtId="0" fontId="167" fillId="0" borderId="0"/>
    <xf numFmtId="0" fontId="166" fillId="0" borderId="0"/>
    <xf numFmtId="0" fontId="262" fillId="0" borderId="0"/>
    <xf numFmtId="0" fontId="165" fillId="0" borderId="0"/>
    <xf numFmtId="0" fontId="165" fillId="0" borderId="0"/>
    <xf numFmtId="0" fontId="166" fillId="0" borderId="0"/>
    <xf numFmtId="0" fontId="166" fillId="0" borderId="0"/>
    <xf numFmtId="0" fontId="166" fillId="0" borderId="0"/>
    <xf numFmtId="0" fontId="166" fillId="0" borderId="0"/>
    <xf numFmtId="0" fontId="164" fillId="0" borderId="0"/>
    <xf numFmtId="0" fontId="163" fillId="0" borderId="0"/>
    <xf numFmtId="0" fontId="163" fillId="0" borderId="0"/>
    <xf numFmtId="0" fontId="163" fillId="0" borderId="0"/>
    <xf numFmtId="0" fontId="162" fillId="0" borderId="0"/>
    <xf numFmtId="0" fontId="262" fillId="0" borderId="0"/>
    <xf numFmtId="0" fontId="161" fillId="0" borderId="0"/>
    <xf numFmtId="0" fontId="160" fillId="0" borderId="0"/>
    <xf numFmtId="0" fontId="160" fillId="0" borderId="0"/>
    <xf numFmtId="0" fontId="159" fillId="0" borderId="0"/>
    <xf numFmtId="0" fontId="158" fillId="0" borderId="0"/>
    <xf numFmtId="0" fontId="265" fillId="0" borderId="0"/>
    <xf numFmtId="0" fontId="157" fillId="0" borderId="0"/>
    <xf numFmtId="0" fontId="194" fillId="0" borderId="0"/>
    <xf numFmtId="169" fontId="194" fillId="0" borderId="0" applyFont="0" applyFill="0" applyBorder="0" applyAlignment="0" applyProtection="0"/>
    <xf numFmtId="0" fontId="156" fillId="0" borderId="0"/>
    <xf numFmtId="0" fontId="155" fillId="0" borderId="0"/>
    <xf numFmtId="0" fontId="154" fillId="0" borderId="0"/>
    <xf numFmtId="0" fontId="165" fillId="0" borderId="0"/>
    <xf numFmtId="0" fontId="153" fillId="0" borderId="0"/>
    <xf numFmtId="0" fontId="152" fillId="0" borderId="0"/>
    <xf numFmtId="0" fontId="151" fillId="0" borderId="0"/>
    <xf numFmtId="0" fontId="150" fillId="0" borderId="0"/>
    <xf numFmtId="0" fontId="150" fillId="0" borderId="0"/>
    <xf numFmtId="0" fontId="149" fillId="0" borderId="0"/>
    <xf numFmtId="0" fontId="148" fillId="0" borderId="0"/>
    <xf numFmtId="0" fontId="147" fillId="0" borderId="0"/>
    <xf numFmtId="0" fontId="256" fillId="0" borderId="0"/>
    <xf numFmtId="0" fontId="165" fillId="0" borderId="0"/>
    <xf numFmtId="0" fontId="146" fillId="0" borderId="0"/>
    <xf numFmtId="0" fontId="145" fillId="0" borderId="0"/>
    <xf numFmtId="0" fontId="145" fillId="0" borderId="0"/>
    <xf numFmtId="0" fontId="144" fillId="0" borderId="0"/>
    <xf numFmtId="0" fontId="144" fillId="0" borderId="0"/>
    <xf numFmtId="0" fontId="267" fillId="0" borderId="0"/>
    <xf numFmtId="0" fontId="268" fillId="0" borderId="13" applyNumberFormat="0" applyFill="0" applyAlignment="0" applyProtection="0"/>
    <xf numFmtId="0" fontId="269" fillId="0" borderId="14" applyNumberFormat="0" applyFill="0" applyAlignment="0" applyProtection="0"/>
    <xf numFmtId="0" fontId="270" fillId="0" borderId="15" applyNumberFormat="0" applyFill="0" applyAlignment="0" applyProtection="0"/>
    <xf numFmtId="0" fontId="270" fillId="0" borderId="0" applyNumberFormat="0" applyFill="0" applyBorder="0" applyAlignment="0" applyProtection="0"/>
    <xf numFmtId="0" fontId="271" fillId="25" borderId="0" applyNumberFormat="0" applyBorder="0" applyAlignment="0" applyProtection="0"/>
    <xf numFmtId="0" fontId="273" fillId="27" borderId="0" applyNumberFormat="0" applyBorder="0" applyAlignment="0" applyProtection="0"/>
    <xf numFmtId="0" fontId="221" fillId="14" borderId="0" applyNumberFormat="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0" fontId="383" fillId="4" borderId="0" applyNumberFormat="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6" fontId="205"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05"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05"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05"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05"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05"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05" fillId="2" borderId="0" applyNumberFormat="0" applyBorder="0" applyAlignment="0" applyProtection="0"/>
    <xf numFmtId="196" fontId="205" fillId="3" borderId="0" applyNumberFormat="0" applyBorder="0" applyAlignment="0" applyProtection="0"/>
    <xf numFmtId="196" fontId="205" fillId="4" borderId="0" applyNumberFormat="0" applyBorder="0" applyAlignment="0" applyProtection="0"/>
    <xf numFmtId="196" fontId="205" fillId="5" borderId="0" applyNumberFormat="0" applyBorder="0" applyAlignment="0" applyProtection="0"/>
    <xf numFmtId="196" fontId="205" fillId="6" borderId="0" applyNumberFormat="0" applyBorder="0" applyAlignment="0" applyProtection="0"/>
    <xf numFmtId="196" fontId="205" fillId="7" borderId="0" applyNumberFormat="0" applyBorder="0" applyAlignment="0" applyProtection="0"/>
    <xf numFmtId="192" fontId="207" fillId="0" borderId="0" applyFont="0" applyFill="0" applyBorder="0" applyAlignment="0" applyProtection="0"/>
    <xf numFmtId="193" fontId="207" fillId="0" borderId="0" applyFont="0" applyFill="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05"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05"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05"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05" fillId="8" borderId="0" applyNumberFormat="0" applyBorder="0" applyAlignment="0" applyProtection="0"/>
    <xf numFmtId="196" fontId="205" fillId="9" borderId="0" applyNumberFormat="0" applyBorder="0" applyAlignment="0" applyProtection="0"/>
    <xf numFmtId="196" fontId="205" fillId="10" borderId="0" applyNumberFormat="0" applyBorder="0" applyAlignment="0" applyProtection="0"/>
    <xf numFmtId="196" fontId="205" fillId="5" borderId="0" applyNumberFormat="0" applyBorder="0" applyAlignment="0" applyProtection="0"/>
    <xf numFmtId="196" fontId="205" fillId="8" borderId="0" applyNumberFormat="0" applyBorder="0" applyAlignment="0" applyProtection="0"/>
    <xf numFmtId="196" fontId="205" fillId="11" borderId="0" applyNumberFormat="0" applyBorder="0" applyAlignment="0" applyProtection="0"/>
    <xf numFmtId="194" fontId="286" fillId="0" borderId="0" applyFont="0" applyFill="0" applyBorder="0" applyAlignment="0" applyProtection="0"/>
    <xf numFmtId="196" fontId="221"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1"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1"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1"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1"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1"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1" fillId="12" borderId="0" applyNumberFormat="0" applyBorder="0" applyAlignment="0" applyProtection="0"/>
    <xf numFmtId="196" fontId="221" fillId="9" borderId="0" applyNumberFormat="0" applyBorder="0" applyAlignment="0" applyProtection="0"/>
    <xf numFmtId="196" fontId="221" fillId="10" borderId="0" applyNumberFormat="0" applyBorder="0" applyAlignment="0" applyProtection="0"/>
    <xf numFmtId="196" fontId="221" fillId="13" borderId="0" applyNumberFormat="0" applyBorder="0" applyAlignment="0" applyProtection="0"/>
    <xf numFmtId="196" fontId="221" fillId="14" borderId="0" applyNumberFormat="0" applyBorder="0" applyAlignment="0" applyProtection="0"/>
    <xf numFmtId="196" fontId="221" fillId="15" borderId="0" applyNumberFormat="0" applyBorder="0" applyAlignment="0" applyProtection="0"/>
    <xf numFmtId="196" fontId="221"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1"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1"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1"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1"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1"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0" fontId="254" fillId="0" borderId="0" applyNumberFormat="0" applyFill="0" applyBorder="0" applyAlignment="0" applyProtection="0"/>
    <xf numFmtId="196" fontId="222" fillId="0" borderId="0" applyNumberFormat="0" applyFill="0" applyBorder="0" applyAlignment="0" applyProtection="0">
      <alignment vertical="top"/>
      <protection locked="0"/>
    </xf>
    <xf numFmtId="0" fontId="382" fillId="0" borderId="0" applyNumberFormat="0" applyFill="0" applyBorder="0" applyAlignment="0" applyProtection="0"/>
    <xf numFmtId="196" fontId="222" fillId="0" borderId="0" applyNumberFormat="0" applyFill="0" applyBorder="0" applyAlignment="0" applyProtection="0">
      <alignment vertical="top"/>
      <protection locked="0"/>
    </xf>
    <xf numFmtId="196" fontId="287" fillId="0" borderId="22">
      <protection hidden="1"/>
    </xf>
    <xf numFmtId="196" fontId="288" fillId="20" borderId="22" applyNumberFormat="0" applyFont="0" applyBorder="0" applyAlignment="0" applyProtection="0">
      <protection hidden="1"/>
    </xf>
    <xf numFmtId="196" fontId="289" fillId="0" borderId="22">
      <protection hidden="1"/>
    </xf>
    <xf numFmtId="196" fontId="251"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42"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90" fillId="0" borderId="23" applyNumberFormat="0" applyFont="0" applyFill="0" applyAlignment="0" applyProtection="0"/>
    <xf numFmtId="196" fontId="248"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 fontId="291" fillId="56" borderId="24">
      <alignment horizontal="right" vertical="center"/>
    </xf>
    <xf numFmtId="196" fontId="292" fillId="56" borderId="24">
      <alignment horizontal="right" vertical="center"/>
    </xf>
    <xf numFmtId="196" fontId="207" fillId="56" borderId="25"/>
    <xf numFmtId="196" fontId="291" fillId="57" borderId="24">
      <alignment horizontal="center" vertical="center"/>
    </xf>
    <xf numFmtId="1" fontId="291" fillId="56" borderId="24">
      <alignment horizontal="right" vertical="center"/>
    </xf>
    <xf numFmtId="196" fontId="207" fillId="56" borderId="0"/>
    <xf numFmtId="196" fontId="207" fillId="56" borderId="0"/>
    <xf numFmtId="196" fontId="293" fillId="56" borderId="24">
      <alignment horizontal="left" vertical="center"/>
    </xf>
    <xf numFmtId="196" fontId="293" fillId="56" borderId="26">
      <alignment vertical="center"/>
    </xf>
    <xf numFmtId="196" fontId="294" fillId="56" borderId="27">
      <alignment vertical="center"/>
    </xf>
    <xf numFmtId="196" fontId="293" fillId="56" borderId="24"/>
    <xf numFmtId="196" fontId="292" fillId="56" borderId="24">
      <alignment horizontal="right" vertical="center"/>
    </xf>
    <xf numFmtId="196" fontId="295" fillId="58" borderId="24">
      <alignment horizontal="left" vertical="center"/>
    </xf>
    <xf numFmtId="196" fontId="295" fillId="58" borderId="24">
      <alignment horizontal="left" vertical="center"/>
    </xf>
    <xf numFmtId="196" fontId="195" fillId="56" borderId="24">
      <alignment horizontal="left" vertical="center"/>
    </xf>
    <xf numFmtId="196" fontId="296" fillId="56" borderId="25"/>
    <xf numFmtId="196" fontId="291" fillId="57" borderId="24">
      <alignment horizontal="left" vertical="center"/>
    </xf>
    <xf numFmtId="195" fontId="297" fillId="0" borderId="0"/>
    <xf numFmtId="195" fontId="297" fillId="0" borderId="0"/>
    <xf numFmtId="195" fontId="297" fillId="0" borderId="0"/>
    <xf numFmtId="195" fontId="297" fillId="0" borderId="0"/>
    <xf numFmtId="195" fontId="297" fillId="0" borderId="0"/>
    <xf numFmtId="195" fontId="297" fillId="0" borderId="0"/>
    <xf numFmtId="195" fontId="297" fillId="0" borderId="0"/>
    <xf numFmtId="195" fontId="297" fillId="0" borderId="0"/>
    <xf numFmtId="0" fontId="382" fillId="0" borderId="0" applyNumberFormat="0" applyFill="0" applyBorder="0" applyAlignment="0" applyProtection="0"/>
    <xf numFmtId="41" fontId="298" fillId="0" borderId="0" applyFont="0" applyFill="0" applyBorder="0" applyAlignment="0" applyProtection="0"/>
    <xf numFmtId="188" fontId="195" fillId="0" borderId="0" applyFont="0" applyFill="0" applyBorder="0" applyAlignment="0" applyProtection="0"/>
    <xf numFmtId="0" fontId="370" fillId="7" borderId="3" applyNumberFormat="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77" fontId="298" fillId="0" borderId="0" applyFont="0" applyFill="0" applyBorder="0" applyAlignment="0" applyProtection="0"/>
    <xf numFmtId="189" fontId="299" fillId="0" borderId="0">
      <alignment horizontal="right" vertical="top"/>
    </xf>
    <xf numFmtId="3" fontId="300" fillId="0" borderId="0" applyFont="0" applyFill="0" applyBorder="0" applyAlignment="0" applyProtection="0"/>
    <xf numFmtId="196" fontId="301" fillId="0" borderId="0"/>
    <xf numFmtId="3" fontId="207" fillId="0" borderId="0" applyFill="0" applyBorder="0" applyAlignment="0" applyProtection="0"/>
    <xf numFmtId="196" fontId="302" fillId="0" borderId="0"/>
    <xf numFmtId="196" fontId="302" fillId="0" borderId="0"/>
    <xf numFmtId="165" fontId="217" fillId="0" borderId="0" applyFont="0" applyFill="0" applyBorder="0" applyAlignment="0" applyProtection="0"/>
    <xf numFmtId="170" fontId="300" fillId="0" borderId="0" applyFont="0" applyFill="0" applyBorder="0" applyAlignment="0" applyProtection="0"/>
    <xf numFmtId="196" fontId="290" fillId="0" borderId="0" applyFont="0" applyFill="0" applyBorder="0" applyAlignment="0" applyProtection="0"/>
    <xf numFmtId="196" fontId="303" fillId="0" borderId="0" applyFont="0" applyFill="0" applyBorder="0" applyAlignment="0" applyProtection="0"/>
    <xf numFmtId="196" fontId="252"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7" fontId="304" fillId="0" borderId="0" applyFont="0" applyFill="0" applyBorder="0" applyAlignment="0" applyProtection="0"/>
    <xf numFmtId="198" fontId="304" fillId="0" borderId="0" applyFont="0" applyFill="0" applyBorder="0" applyAlignment="0" applyProtection="0"/>
    <xf numFmtId="196" fontId="305" fillId="0" borderId="0">
      <protection locked="0"/>
    </xf>
    <xf numFmtId="196" fontId="305" fillId="0" borderId="0">
      <protection locked="0"/>
    </xf>
    <xf numFmtId="196" fontId="306" fillId="0" borderId="0">
      <protection locked="0"/>
    </xf>
    <xf numFmtId="196" fontId="305" fillId="0" borderId="0">
      <protection locked="0"/>
    </xf>
    <xf numFmtId="196" fontId="307" fillId="0" borderId="0"/>
    <xf numFmtId="196" fontId="305" fillId="0" borderId="0">
      <protection locked="0"/>
    </xf>
    <xf numFmtId="196" fontId="308" fillId="0" borderId="0"/>
    <xf numFmtId="196" fontId="305" fillId="0" borderId="0">
      <protection locked="0"/>
    </xf>
    <xf numFmtId="196" fontId="308" fillId="0" borderId="0"/>
    <xf numFmtId="196" fontId="306" fillId="0" borderId="0">
      <protection locked="0"/>
    </xf>
    <xf numFmtId="196" fontId="308" fillId="0" borderId="0"/>
    <xf numFmtId="3" fontId="290" fillId="0" borderId="0" applyFont="0" applyFill="0" applyBorder="0" applyAlignment="0" applyProtection="0"/>
    <xf numFmtId="3" fontId="290" fillId="0" borderId="0" applyFont="0" applyFill="0" applyBorder="0" applyAlignment="0" applyProtection="0"/>
    <xf numFmtId="0" fontId="370" fillId="7" borderId="3" applyNumberFormat="0" applyAlignment="0" applyProtection="0"/>
    <xf numFmtId="196" fontId="308" fillId="0" borderId="0"/>
    <xf numFmtId="196" fontId="309" fillId="0" borderId="0"/>
    <xf numFmtId="196" fontId="308" fillId="0" borderId="0"/>
    <xf numFmtId="196" fontId="301" fillId="0" borderId="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38" fontId="310" fillId="57" borderId="0" applyNumberFormat="0" applyBorder="0" applyAlignment="0" applyProtection="0"/>
    <xf numFmtId="196" fontId="244"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45"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46"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46"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0" fontId="362" fillId="14" borderId="0" applyNumberFormat="0" applyBorder="0" applyAlignment="0" applyProtection="0"/>
    <xf numFmtId="0" fontId="221" fillId="19" borderId="0" applyNumberFormat="0" applyBorder="0" applyAlignment="0" applyProtection="0"/>
    <xf numFmtId="196" fontId="311" fillId="0" borderId="0" applyNumberFormat="0" applyFill="0" applyBorder="0" applyAlignment="0" applyProtection="0">
      <alignment vertical="top"/>
      <protection locked="0"/>
    </xf>
    <xf numFmtId="196" fontId="313" fillId="0" borderId="0" applyNumberFormat="0" applyFill="0" applyBorder="0" applyAlignment="0" applyProtection="0">
      <alignment vertical="top"/>
      <protection locked="0"/>
    </xf>
    <xf numFmtId="0" fontId="362" fillId="19" borderId="0" applyNumberFormat="0" applyBorder="0" applyAlignment="0" applyProtection="0"/>
    <xf numFmtId="196" fontId="195" fillId="0" borderId="0"/>
    <xf numFmtId="199" fontId="207" fillId="0" borderId="0" applyFont="0" applyFill="0" applyBorder="0" applyAlignment="0" applyProtection="0"/>
    <xf numFmtId="200" fontId="207" fillId="0" borderId="0" applyFont="0" applyFill="0" applyBorder="0" applyAlignment="0" applyProtection="0"/>
    <xf numFmtId="196" fontId="240" fillId="7" borderId="3" applyNumberFormat="0" applyAlignment="0" applyProtection="0"/>
    <xf numFmtId="10" fontId="310" fillId="56" borderId="24" applyNumberFormat="0" applyBorder="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0" fontId="282" fillId="0" borderId="0" applyNumberFormat="0" applyFill="0" applyBorder="0" applyAlignment="0" applyProtection="0">
      <alignment vertical="top"/>
      <protection locked="0"/>
    </xf>
    <xf numFmtId="196" fontId="282"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196" fontId="282" fillId="0" borderId="0" applyNumberFormat="0" applyFill="0" applyBorder="0" applyAlignment="0" applyProtection="0">
      <alignment vertical="top"/>
      <protection locked="0"/>
    </xf>
    <xf numFmtId="181" fontId="315" fillId="0" borderId="0"/>
    <xf numFmtId="196" fontId="308" fillId="0" borderId="28"/>
    <xf numFmtId="196" fontId="253"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316" fillId="0" borderId="22">
      <alignment horizontal="left"/>
      <protection locked="0"/>
    </xf>
    <xf numFmtId="196" fontId="317" fillId="0" borderId="0" applyNumberFormat="0" applyFill="0" applyBorder="0" applyAlignment="0" applyProtection="0">
      <alignment vertical="top"/>
      <protection locked="0"/>
    </xf>
    <xf numFmtId="201" fontId="290" fillId="0" borderId="0" applyFont="0" applyFill="0" applyBorder="0" applyAlignment="0" applyProtection="0"/>
    <xf numFmtId="41" fontId="298" fillId="0" borderId="0" applyFont="0" applyFill="0" applyBorder="0" applyAlignment="0" applyProtection="0"/>
    <xf numFmtId="43" fontId="298" fillId="0" borderId="0" applyFont="0" applyFill="0" applyBorder="0" applyAlignment="0" applyProtection="0"/>
    <xf numFmtId="164" fontId="290" fillId="0" borderId="0" applyFont="0" applyFill="0" applyBorder="0" applyAlignment="0" applyProtection="0"/>
    <xf numFmtId="166" fontId="298" fillId="0" borderId="0" applyFont="0" applyFill="0" applyBorder="0" applyAlignment="0" applyProtection="0"/>
    <xf numFmtId="167" fontId="298" fillId="0" borderId="0" applyFont="0" applyFill="0" applyBorder="0" applyAlignment="0" applyProtection="0"/>
    <xf numFmtId="196" fontId="318" fillId="0" borderId="0"/>
    <xf numFmtId="196" fontId="250"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319" fillId="0" borderId="0"/>
    <xf numFmtId="196" fontId="283" fillId="0" borderId="0"/>
    <xf numFmtId="196" fontId="283" fillId="0" borderId="0"/>
    <xf numFmtId="196" fontId="302" fillId="0" borderId="0"/>
    <xf numFmtId="196" fontId="302" fillId="0" borderId="0"/>
    <xf numFmtId="196" fontId="302" fillId="0" borderId="0"/>
    <xf numFmtId="196" fontId="302" fillId="0" borderId="0"/>
    <xf numFmtId="196" fontId="219" fillId="0" borderId="0"/>
    <xf numFmtId="196" fontId="219" fillId="0" borderId="0"/>
    <xf numFmtId="0" fontId="219" fillId="0" borderId="0"/>
    <xf numFmtId="196" fontId="219" fillId="0" borderId="0"/>
    <xf numFmtId="196" fontId="219" fillId="0" borderId="0"/>
    <xf numFmtId="196" fontId="219" fillId="0" borderId="0"/>
    <xf numFmtId="196" fontId="219" fillId="0" borderId="0"/>
    <xf numFmtId="196" fontId="207" fillId="0" borderId="0"/>
    <xf numFmtId="196" fontId="207"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195" fillId="0" borderId="0"/>
    <xf numFmtId="196" fontId="207" fillId="0" borderId="0"/>
    <xf numFmtId="196" fontId="286" fillId="0" borderId="0"/>
    <xf numFmtId="196" fontId="256"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194" fillId="0" borderId="0" applyNumberFormat="0" applyFill="0" applyBorder="0" applyAlignment="0" applyProtection="0"/>
    <xf numFmtId="196" fontId="219" fillId="0" borderId="0"/>
    <xf numFmtId="196" fontId="219" fillId="0" borderId="0"/>
    <xf numFmtId="196" fontId="219" fillId="0" borderId="0"/>
    <xf numFmtId="196" fontId="219" fillId="0" borderId="0"/>
    <xf numFmtId="196" fontId="207" fillId="0" borderId="0"/>
    <xf numFmtId="202" fontId="298" fillId="0" borderId="0" applyFill="0" applyBorder="0" applyAlignment="0" applyProtection="0">
      <alignment horizontal="right"/>
    </xf>
    <xf numFmtId="196" fontId="304" fillId="0" borderId="0"/>
    <xf numFmtId="0" fontId="362" fillId="19" borderId="0" applyNumberFormat="0" applyBorder="0" applyAlignment="0" applyProtection="0"/>
    <xf numFmtId="0" fontId="221" fillId="19" borderId="0" applyNumberFormat="0" applyBorder="0" applyAlignment="0" applyProtection="0"/>
    <xf numFmtId="0" fontId="362" fillId="19" borderId="0" applyNumberFormat="0" applyBorder="0" applyAlignment="0" applyProtection="0"/>
    <xf numFmtId="196" fontId="195" fillId="23" borderId="9" applyNumberFormat="0" applyFont="0" applyAlignment="0" applyProtection="0"/>
    <xf numFmtId="196" fontId="283" fillId="23" borderId="9" applyNumberFormat="0" applyFont="0" applyAlignment="0" applyProtection="0"/>
    <xf numFmtId="196" fontId="219"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49" fontId="320" fillId="0" borderId="0"/>
    <xf numFmtId="196" fontId="241"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203" fontId="304" fillId="0" borderId="0" applyFont="0" applyFill="0" applyBorder="0" applyAlignment="0" applyProtection="0"/>
    <xf numFmtId="204" fontId="304" fillId="0" borderId="0" applyFont="0" applyFill="0" applyBorder="0" applyAlignment="0" applyProtection="0"/>
    <xf numFmtId="196" fontId="301" fillId="0" borderId="0"/>
    <xf numFmtId="10" fontId="207" fillId="0" borderId="0" applyFont="0" applyFill="0" applyBorder="0" applyAlignment="0" applyProtection="0"/>
    <xf numFmtId="9" fontId="207" fillId="0" borderId="0" applyFont="0" applyFill="0" applyBorder="0" applyAlignment="0" applyProtection="0"/>
    <xf numFmtId="9" fontId="219" fillId="0" borderId="0" applyFont="0" applyFill="0" applyBorder="0" applyAlignment="0" applyProtection="0"/>
    <xf numFmtId="9" fontId="219" fillId="0" borderId="0" applyFont="0" applyFill="0" applyBorder="0" applyAlignment="0" applyProtection="0"/>
    <xf numFmtId="9" fontId="219" fillId="0" borderId="0" applyFont="0" applyFill="0" applyBorder="0" applyAlignment="0" applyProtection="0"/>
    <xf numFmtId="205" fontId="207" fillId="0" borderId="0" applyFont="0" applyFill="0" applyBorder="0" applyAlignment="0" applyProtection="0"/>
    <xf numFmtId="206" fontId="286" fillId="0" borderId="0" applyFont="0" applyFill="0" applyBorder="0" applyAlignment="0" applyProtection="0"/>
    <xf numFmtId="207" fontId="286" fillId="0" borderId="0" applyFont="0" applyFill="0" applyBorder="0" applyAlignment="0" applyProtection="0"/>
    <xf numFmtId="2" fontId="290" fillId="0" borderId="0" applyFont="0" applyFill="0" applyBorder="0" applyAlignment="0" applyProtection="0"/>
    <xf numFmtId="208" fontId="298" fillId="0" borderId="0" applyFill="0" applyBorder="0" applyAlignment="0">
      <alignment horizontal="centerContinuous"/>
    </xf>
    <xf numFmtId="196" fontId="286" fillId="0" borderId="0"/>
    <xf numFmtId="196" fontId="321" fillId="0" borderId="22" applyNumberFormat="0" applyFill="0" applyBorder="0" applyAlignment="0" applyProtection="0">
      <protection hidden="1"/>
    </xf>
    <xf numFmtId="178" fontId="322" fillId="0" borderId="0"/>
    <xf numFmtId="196" fontId="323" fillId="0" borderId="0"/>
    <xf numFmtId="196" fontId="207" fillId="0" borderId="0" applyNumberFormat="0"/>
    <xf numFmtId="196" fontId="249"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322" fillId="20" borderId="22"/>
    <xf numFmtId="187" fontId="226" fillId="0" borderId="29">
      <protection locked="0"/>
    </xf>
    <xf numFmtId="196" fontId="324" fillId="0" borderId="12" applyNumberFormat="0" applyFill="0" applyAlignment="0" applyProtection="0"/>
    <xf numFmtId="196" fontId="305" fillId="0" borderId="29">
      <protection locked="0"/>
    </xf>
    <xf numFmtId="196" fontId="318" fillId="0" borderId="0"/>
    <xf numFmtId="196" fontId="254"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325" fillId="0" borderId="0" applyNumberFormat="0" applyFill="0" applyBorder="0" applyAlignment="0" applyProtection="0"/>
    <xf numFmtId="196" fontId="326" fillId="0" borderId="0" applyNumberFormat="0" applyFill="0" applyBorder="0" applyAlignment="0" applyProtection="0"/>
    <xf numFmtId="178" fontId="327" fillId="0" borderId="0">
      <alignment horizontal="right"/>
    </xf>
    <xf numFmtId="196" fontId="221" fillId="16" borderId="0" applyNumberFormat="0" applyBorder="0" applyAlignment="0" applyProtection="0"/>
    <xf numFmtId="196" fontId="221" fillId="17" borderId="0" applyNumberFormat="0" applyBorder="0" applyAlignment="0" applyProtection="0"/>
    <xf numFmtId="196" fontId="221" fillId="18" borderId="0" applyNumberFormat="0" applyBorder="0" applyAlignment="0" applyProtection="0"/>
    <xf numFmtId="196" fontId="221" fillId="13" borderId="0" applyNumberFormat="0" applyBorder="0" applyAlignment="0" applyProtection="0"/>
    <xf numFmtId="196" fontId="221" fillId="14" borderId="0" applyNumberFormat="0" applyBorder="0" applyAlignment="0" applyProtection="0"/>
    <xf numFmtId="196" fontId="221" fillId="19" borderId="0" applyNumberFormat="0" applyBorder="0" applyAlignment="0" applyProtection="0"/>
    <xf numFmtId="196" fontId="240" fillId="7" borderId="3" applyNumberFormat="0" applyAlignment="0" applyProtection="0"/>
    <xf numFmtId="0" fontId="333" fillId="0" borderId="0" applyNumberFormat="0" applyFill="0" applyBorder="0" applyAlignment="0" applyProtection="0"/>
    <xf numFmtId="196" fontId="328" fillId="0" borderId="0" applyProtection="0"/>
    <xf numFmtId="0" fontId="362" fillId="14" borderId="0" applyNumberFormat="0" applyBorder="0" applyAlignment="0" applyProtection="0"/>
    <xf numFmtId="196" fontId="255" fillId="4" borderId="0" applyNumberFormat="0" applyBorder="0" applyAlignment="0" applyProtection="0"/>
    <xf numFmtId="0" fontId="362" fillId="14" borderId="0" applyNumberFormat="0" applyBorder="0" applyAlignment="0" applyProtection="0"/>
    <xf numFmtId="196" fontId="218" fillId="0" borderId="2">
      <alignment horizontal="centerContinuous" vertical="top" wrapText="1"/>
    </xf>
    <xf numFmtId="196" fontId="329" fillId="0" borderId="0" applyProtection="0"/>
    <xf numFmtId="196" fontId="330" fillId="0" borderId="0" applyProtection="0"/>
    <xf numFmtId="196" fontId="253" fillId="0" borderId="8" applyNumberFormat="0" applyFill="0" applyAlignment="0" applyProtection="0"/>
    <xf numFmtId="196" fontId="328" fillId="0" borderId="29" applyProtection="0"/>
    <xf numFmtId="196" fontId="248" fillId="21" borderId="4" applyNumberFormat="0" applyAlignment="0" applyProtection="0"/>
    <xf numFmtId="196" fontId="249" fillId="0" borderId="0" applyNumberFormat="0" applyFill="0" applyBorder="0" applyAlignment="0" applyProtection="0"/>
    <xf numFmtId="196" fontId="242" fillId="20" borderId="3" applyNumberFormat="0" applyAlignment="0" applyProtection="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0" fontId="256" fillId="0" borderId="0"/>
    <xf numFmtId="196" fontId="195" fillId="0" borderId="0"/>
    <xf numFmtId="196" fontId="195" fillId="0" borderId="0"/>
    <xf numFmtId="196" fontId="195" fillId="0" borderId="0"/>
    <xf numFmtId="196" fontId="195" fillId="0" borderId="0"/>
    <xf numFmtId="196" fontId="195" fillId="0" borderId="0"/>
    <xf numFmtId="196" fontId="195" fillId="0" borderId="0"/>
    <xf numFmtId="196" fontId="195" fillId="0" borderId="0"/>
    <xf numFmtId="196" fontId="205" fillId="0" borderId="0"/>
    <xf numFmtId="196" fontId="205" fillId="0" borderId="0"/>
    <xf numFmtId="196" fontId="205" fillId="0" borderId="0"/>
    <xf numFmtId="196" fontId="205" fillId="0" borderId="0"/>
    <xf numFmtId="196" fontId="205" fillId="0" borderId="0"/>
    <xf numFmtId="196" fontId="195"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0" fontId="336" fillId="0" borderId="0"/>
    <xf numFmtId="196" fontId="205" fillId="0" borderId="0"/>
    <xf numFmtId="196" fontId="194" fillId="0" borderId="0"/>
    <xf numFmtId="196" fontId="205" fillId="0" borderId="0"/>
    <xf numFmtId="196" fontId="256"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5"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85" fillId="0" borderId="0"/>
    <xf numFmtId="196" fontId="256" fillId="0" borderId="0"/>
    <xf numFmtId="196" fontId="194" fillId="0" borderId="0"/>
    <xf numFmtId="196" fontId="205" fillId="0" borderId="0"/>
    <xf numFmtId="196" fontId="285" fillId="0" borderId="0"/>
    <xf numFmtId="196" fontId="285" fillId="0" borderId="0"/>
    <xf numFmtId="196" fontId="195" fillId="0" borderId="0"/>
    <xf numFmtId="196" fontId="256"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05" fillId="0" borderId="0"/>
    <xf numFmtId="196" fontId="194" fillId="0" borderId="0"/>
    <xf numFmtId="196" fontId="205" fillId="0" borderId="0"/>
    <xf numFmtId="196" fontId="205" fillId="0" borderId="0"/>
    <xf numFmtId="196" fontId="205" fillId="0" borderId="0"/>
    <xf numFmtId="196" fontId="247" fillId="0" borderId="12" applyNumberFormat="0" applyFill="0" applyAlignment="0" applyProtection="0"/>
    <xf numFmtId="196" fontId="251" fillId="3" borderId="0" applyNumberFormat="0" applyBorder="0" applyAlignment="0" applyProtection="0"/>
    <xf numFmtId="196" fontId="195" fillId="23" borderId="9" applyNumberFormat="0" applyFont="0" applyAlignment="0" applyProtection="0"/>
    <xf numFmtId="0" fontId="362" fillId="13" borderId="0" applyNumberFormat="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205" fillId="0" borderId="0" applyFont="0" applyFill="0" applyBorder="0" applyAlignment="0" applyProtection="0"/>
    <xf numFmtId="196" fontId="241" fillId="20" borderId="10" applyNumberFormat="0" applyAlignment="0" applyProtection="0"/>
    <xf numFmtId="196" fontId="250" fillId="22" borderId="0" applyNumberFormat="0" applyBorder="0" applyAlignment="0" applyProtection="0"/>
    <xf numFmtId="196" fontId="284" fillId="0" borderId="0"/>
    <xf numFmtId="196" fontId="328" fillId="0" borderId="0"/>
    <xf numFmtId="196" fontId="254" fillId="0" borderId="0" applyNumberFormat="0" applyFill="0" applyBorder="0" applyAlignment="0" applyProtection="0"/>
    <xf numFmtId="196" fontId="252"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 fontId="328" fillId="0" borderId="0" applyProtection="0"/>
    <xf numFmtId="182" fontId="205" fillId="0" borderId="0" applyFont="0" applyFill="0" applyBorder="0" applyAlignment="0" applyProtection="0"/>
    <xf numFmtId="0" fontId="143" fillId="0" borderId="0"/>
    <xf numFmtId="0" fontId="271" fillId="25" borderId="0" applyNumberFormat="0" applyBorder="0" applyAlignment="0" applyProtection="0"/>
    <xf numFmtId="49" fontId="218" fillId="0" borderId="24">
      <alignment horizontal="center" vertical="center" wrapText="1"/>
    </xf>
    <xf numFmtId="0" fontId="362" fillId="13"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55" fillId="4" borderId="0" applyNumberFormat="0" applyBorder="0" applyAlignment="0" applyProtection="0"/>
    <xf numFmtId="0" fontId="383" fillId="4"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383" fillId="4" borderId="0" applyNumberFormat="0" applyBorder="0" applyAlignment="0" applyProtection="0"/>
    <xf numFmtId="182" fontId="195" fillId="0" borderId="0" applyFont="0" applyFill="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61" borderId="0" applyNumberFormat="0" applyBorder="0" applyAlignment="0" applyProtection="0"/>
    <xf numFmtId="0" fontId="221" fillId="61"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62" borderId="0" applyNumberFormat="0" applyBorder="0" applyAlignment="0" applyProtection="0"/>
    <xf numFmtId="0" fontId="221" fillId="62" borderId="0" applyNumberFormat="0" applyBorder="0" applyAlignment="0" applyProtection="0"/>
    <xf numFmtId="0" fontId="362" fillId="19" borderId="0" applyNumberFormat="0" applyBorder="0" applyAlignment="0" applyProtection="0"/>
    <xf numFmtId="0" fontId="362" fillId="14" borderId="0" applyNumberFormat="0" applyBorder="0" applyAlignment="0" applyProtection="0"/>
    <xf numFmtId="0" fontId="221" fillId="17" borderId="0" applyNumberFormat="0" applyBorder="0" applyAlignment="0" applyProtection="0"/>
    <xf numFmtId="0" fontId="221" fillId="17" borderId="0" applyNumberFormat="0" applyBorder="0" applyAlignment="0" applyProtection="0"/>
    <xf numFmtId="0" fontId="240" fillId="22" borderId="3" applyNumberFormat="0" applyAlignment="0" applyProtection="0"/>
    <xf numFmtId="0" fontId="240" fillId="22" borderId="3" applyNumberFormat="0" applyAlignment="0" applyProtection="0"/>
    <xf numFmtId="0" fontId="241" fillId="24" borderId="10" applyNumberFormat="0" applyAlignment="0" applyProtection="0"/>
    <xf numFmtId="0" fontId="241" fillId="24" borderId="10" applyNumberFormat="0" applyAlignment="0" applyProtection="0"/>
    <xf numFmtId="0" fontId="331" fillId="24" borderId="3" applyNumberFormat="0" applyAlignment="0" applyProtection="0"/>
    <xf numFmtId="0" fontId="331" fillId="24" borderId="3" applyNumberFormat="0" applyAlignment="0" applyProtection="0"/>
    <xf numFmtId="0" fontId="337" fillId="0" borderId="0" applyNumberFormat="0" applyFill="0" applyBorder="0" applyAlignment="0" applyProtection="0">
      <alignment vertical="top"/>
      <protection locked="0"/>
    </xf>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247" fillId="0" borderId="33" applyNumberFormat="0" applyFill="0" applyAlignment="0" applyProtection="0"/>
    <xf numFmtId="0" fontId="247" fillId="0" borderId="33" applyNumberFormat="0" applyFill="0" applyAlignment="0" applyProtection="0"/>
    <xf numFmtId="0" fontId="362" fillId="14" borderId="0" applyNumberFormat="0" applyBorder="0" applyAlignment="0" applyProtection="0"/>
    <xf numFmtId="0" fontId="362" fillId="13" borderId="0" applyNumberFormat="0" applyBorder="0" applyAlignment="0" applyProtection="0"/>
    <xf numFmtId="0" fontId="341" fillId="0" borderId="0" applyNumberFormat="0" applyFill="0" applyBorder="0" applyAlignment="0" applyProtection="0"/>
    <xf numFmtId="0" fontId="341" fillId="0" borderId="0" applyNumberFormat="0" applyFill="0" applyBorder="0" applyAlignment="0" applyProtection="0"/>
    <xf numFmtId="0" fontId="342" fillId="22" borderId="0" applyNumberFormat="0" applyBorder="0" applyAlignment="0" applyProtection="0"/>
    <xf numFmtId="0" fontId="342" fillId="22" borderId="0" applyNumberFormat="0" applyBorder="0" applyAlignment="0" applyProtection="0"/>
    <xf numFmtId="0" fontId="195" fillId="0" borderId="0"/>
    <xf numFmtId="0" fontId="195" fillId="0" borderId="0"/>
    <xf numFmtId="0" fontId="195" fillId="0" borderId="0"/>
    <xf numFmtId="0" fontId="165" fillId="0" borderId="0"/>
    <xf numFmtId="0" fontId="143" fillId="0" borderId="0"/>
    <xf numFmtId="0" fontId="195" fillId="0" borderId="0"/>
    <xf numFmtId="0" fontId="343" fillId="0" borderId="0"/>
    <xf numFmtId="0" fontId="195" fillId="0" borderId="0"/>
    <xf numFmtId="0" fontId="343" fillId="0" borderId="0"/>
    <xf numFmtId="0" fontId="343" fillId="0" borderId="0"/>
    <xf numFmtId="0" fontId="195" fillId="0" borderId="0"/>
    <xf numFmtId="0" fontId="195" fillId="0" borderId="0"/>
    <xf numFmtId="0" fontId="195" fillId="0" borderId="0"/>
    <xf numFmtId="0" fontId="251" fillId="5" borderId="0" applyNumberFormat="0" applyBorder="0" applyAlignment="0" applyProtection="0"/>
    <xf numFmtId="0" fontId="251" fillId="5" borderId="0" applyNumberFormat="0" applyBorder="0" applyAlignment="0" applyProtection="0"/>
    <xf numFmtId="0" fontId="362" fillId="18" borderId="0" applyNumberFormat="0" applyBorder="0" applyAlignment="0" applyProtection="0"/>
    <xf numFmtId="0" fontId="362" fillId="13" borderId="0" applyNumberFormat="0" applyBorder="0" applyAlignment="0" applyProtection="0"/>
    <xf numFmtId="0" fontId="221" fillId="13" borderId="0" applyNumberFormat="0" applyBorder="0" applyAlignment="0" applyProtection="0"/>
    <xf numFmtId="0" fontId="254" fillId="0" borderId="34" applyNumberFormat="0" applyFill="0" applyAlignment="0" applyProtection="0"/>
    <xf numFmtId="0" fontId="254" fillId="0" borderId="34" applyNumberFormat="0" applyFill="0" applyAlignment="0" applyProtection="0"/>
    <xf numFmtId="0" fontId="205" fillId="0" borderId="0"/>
    <xf numFmtId="213" fontId="205" fillId="8" borderId="0" applyNumberFormat="0" applyBorder="0" applyAlignment="0" applyProtection="0"/>
    <xf numFmtId="0" fontId="255" fillId="6" borderId="0" applyNumberFormat="0" applyBorder="0" applyAlignment="0" applyProtection="0"/>
    <xf numFmtId="0" fontId="255" fillId="6" borderId="0" applyNumberFormat="0" applyBorder="0" applyAlignment="0" applyProtection="0"/>
    <xf numFmtId="0" fontId="355" fillId="0" borderId="0"/>
    <xf numFmtId="0" fontId="165" fillId="0" borderId="0"/>
    <xf numFmtId="43" fontId="165" fillId="0" borderId="0" applyFont="0" applyFill="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354" fillId="35" borderId="0" applyNumberFormat="0" applyBorder="0" applyAlignment="0" applyProtection="0"/>
    <xf numFmtId="0" fontId="354" fillId="39" borderId="0" applyNumberFormat="0" applyBorder="0" applyAlignment="0" applyProtection="0"/>
    <xf numFmtId="0" fontId="354" fillId="43" borderId="0" applyNumberFormat="0" applyBorder="0" applyAlignment="0" applyProtection="0"/>
    <xf numFmtId="0" fontId="354" fillId="47" borderId="0" applyNumberFormat="0" applyBorder="0" applyAlignment="0" applyProtection="0"/>
    <xf numFmtId="0" fontId="354" fillId="51" borderId="0" applyNumberFormat="0" applyBorder="0" applyAlignment="0" applyProtection="0"/>
    <xf numFmtId="0" fontId="354" fillId="55" borderId="0" applyNumberFormat="0" applyBorder="0" applyAlignment="0" applyProtection="0"/>
    <xf numFmtId="0" fontId="354" fillId="32" borderId="0" applyNumberFormat="0" applyBorder="0" applyAlignment="0" applyProtection="0"/>
    <xf numFmtId="0" fontId="354" fillId="36" borderId="0" applyNumberFormat="0" applyBorder="0" applyAlignment="0" applyProtection="0"/>
    <xf numFmtId="0" fontId="354" fillId="40" borderId="0" applyNumberFormat="0" applyBorder="0" applyAlignment="0" applyProtection="0"/>
    <xf numFmtId="0" fontId="354" fillId="44" borderId="0" applyNumberFormat="0" applyBorder="0" applyAlignment="0" applyProtection="0"/>
    <xf numFmtId="0" fontId="354" fillId="48" borderId="0" applyNumberFormat="0" applyBorder="0" applyAlignment="0" applyProtection="0"/>
    <xf numFmtId="0" fontId="354" fillId="52" borderId="0" applyNumberFormat="0" applyBorder="0" applyAlignment="0" applyProtection="0"/>
    <xf numFmtId="0" fontId="345" fillId="26" borderId="0" applyNumberFormat="0" applyBorder="0" applyAlignment="0" applyProtection="0"/>
    <xf numFmtId="0" fontId="349" fillId="29" borderId="16" applyNumberFormat="0" applyAlignment="0" applyProtection="0"/>
    <xf numFmtId="0" fontId="351" fillId="30" borderId="19" applyNumberFormat="0" applyAlignment="0" applyProtection="0"/>
    <xf numFmtId="43" fontId="165"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167" fontId="207" fillId="0" borderId="0" applyFont="0" applyFill="0" applyBorder="0" applyAlignment="0" applyProtection="0"/>
    <xf numFmtId="0" fontId="353" fillId="0" borderId="0" applyNumberFormat="0" applyFill="0" applyBorder="0" applyAlignment="0" applyProtection="0"/>
    <xf numFmtId="0" fontId="344" fillId="25" borderId="0" applyNumberFormat="0" applyBorder="0" applyAlignment="0" applyProtection="0"/>
    <xf numFmtId="0" fontId="357" fillId="0" borderId="13" applyNumberFormat="0" applyFill="0" applyAlignment="0" applyProtection="0"/>
    <xf numFmtId="0" fontId="358" fillId="0" borderId="14" applyNumberFormat="0" applyFill="0" applyAlignment="0" applyProtection="0"/>
    <xf numFmtId="0" fontId="359" fillId="0" borderId="15" applyNumberFormat="0" applyFill="0" applyAlignment="0" applyProtection="0"/>
    <xf numFmtId="0" fontId="359" fillId="0" borderId="0" applyNumberFormat="0" applyFill="0" applyBorder="0" applyAlignment="0" applyProtection="0"/>
    <xf numFmtId="0" fontId="314" fillId="0" borderId="0" applyNumberFormat="0" applyFill="0" applyBorder="0" applyAlignment="0" applyProtection="0">
      <alignment vertical="top"/>
      <protection locked="0"/>
    </xf>
    <xf numFmtId="0" fontId="360" fillId="0" borderId="0" applyNumberFormat="0" applyFill="0" applyBorder="0" applyAlignment="0" applyProtection="0">
      <alignment vertical="top"/>
      <protection locked="0"/>
    </xf>
    <xf numFmtId="0" fontId="347" fillId="28" borderId="16" applyNumberFormat="0" applyAlignment="0" applyProtection="0"/>
    <xf numFmtId="0" fontId="350" fillId="0" borderId="18" applyNumberFormat="0" applyFill="0" applyAlignment="0" applyProtection="0"/>
    <xf numFmtId="0" fontId="346" fillId="27" borderId="0" applyNumberFormat="0" applyBorder="0" applyAlignment="0" applyProtection="0"/>
    <xf numFmtId="0" fontId="283" fillId="0" borderId="0"/>
    <xf numFmtId="0" fontId="298" fillId="0" borderId="0"/>
    <xf numFmtId="0" fontId="298" fillId="0" borderId="0"/>
    <xf numFmtId="0" fontId="165" fillId="0" borderId="0"/>
    <xf numFmtId="0" fontId="207" fillId="0" borderId="0"/>
    <xf numFmtId="0" fontId="207" fillId="0" borderId="0"/>
    <xf numFmtId="0" fontId="298"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07" fillId="23" borderId="9" applyNumberFormat="0" applyFont="0" applyAlignment="0" applyProtection="0"/>
    <xf numFmtId="0" fontId="283" fillId="23" borderId="9" applyNumberFormat="0" applyFont="0" applyAlignment="0" applyProtection="0"/>
    <xf numFmtId="0" fontId="348" fillId="29" borderId="17" applyNumberFormat="0" applyAlignment="0" applyProtection="0"/>
    <xf numFmtId="0" fontId="356" fillId="0" borderId="0" applyNumberFormat="0" applyFill="0" applyBorder="0" applyAlignment="0" applyProtection="0"/>
    <xf numFmtId="0" fontId="324" fillId="0" borderId="12" applyNumberFormat="0" applyFill="0" applyAlignment="0" applyProtection="0"/>
    <xf numFmtId="0" fontId="305" fillId="0" borderId="29">
      <protection locked="0"/>
    </xf>
    <xf numFmtId="0" fontId="352" fillId="0" borderId="0" applyNumberFormat="0" applyFill="0" applyBorder="0" applyAlignment="0" applyProtection="0"/>
    <xf numFmtId="0" fontId="165" fillId="0" borderId="0"/>
    <xf numFmtId="0" fontId="165" fillId="0" borderId="0"/>
    <xf numFmtId="43" fontId="165" fillId="0" borderId="0" applyFont="0" applyFill="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38" fillId="0" borderId="0"/>
    <xf numFmtId="0" fontId="195" fillId="0" borderId="0"/>
    <xf numFmtId="0" fontId="195" fillId="0" borderId="0"/>
    <xf numFmtId="0" fontId="195" fillId="0" borderId="0"/>
    <xf numFmtId="0" fontId="195" fillId="0" borderId="0"/>
    <xf numFmtId="0" fontId="195" fillId="0" borderId="0"/>
    <xf numFmtId="0" fontId="195" fillId="0" borderId="0"/>
    <xf numFmtId="168" fontId="298" fillId="0" borderId="0" applyFont="0" applyFill="0" applyBorder="0" applyAlignment="0" applyProtection="0"/>
    <xf numFmtId="169" fontId="207" fillId="0" borderId="0" applyFont="0" applyFill="0" applyBorder="0" applyAlignment="0" applyProtection="0"/>
    <xf numFmtId="169" fontId="219" fillId="0" borderId="0" applyFont="0" applyFill="0" applyBorder="0" applyAlignment="0" applyProtection="0"/>
    <xf numFmtId="169" fontId="219" fillId="0" borderId="0" applyFont="0" applyFill="0" applyBorder="0" applyAlignment="0" applyProtection="0"/>
    <xf numFmtId="169" fontId="219" fillId="0" borderId="0" applyFont="0" applyFill="0" applyBorder="0" applyAlignment="0" applyProtection="0"/>
    <xf numFmtId="196" fontId="256" fillId="0" borderId="0"/>
    <xf numFmtId="0" fontId="143" fillId="0" borderId="0"/>
    <xf numFmtId="0" fontId="143" fillId="0" borderId="0"/>
    <xf numFmtId="0" fontId="362" fillId="17" borderId="0" applyNumberFormat="0" applyBorder="0" applyAlignment="0" applyProtection="0"/>
    <xf numFmtId="0" fontId="383" fillId="4" borderId="0" applyNumberFormat="0" applyBorder="0" applyAlignment="0" applyProtection="0"/>
    <xf numFmtId="0" fontId="255" fillId="4" borderId="0" applyNumberFormat="0" applyBorder="0" applyAlignment="0" applyProtection="0"/>
    <xf numFmtId="213" fontId="219" fillId="5" borderId="0" applyNumberFormat="0" applyBorder="0" applyAlignment="0" applyProtection="0"/>
    <xf numFmtId="0" fontId="219" fillId="9" borderId="0" applyNumberFormat="0" applyBorder="0" applyAlignment="0" applyProtection="0"/>
    <xf numFmtId="0" fontId="205" fillId="7"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2" fontId="306" fillId="0" borderId="0">
      <protection locked="0"/>
    </xf>
    <xf numFmtId="213" fontId="224" fillId="20" borderId="3" applyNumberFormat="0" applyAlignment="0" applyProtection="0"/>
    <xf numFmtId="0" fontId="305" fillId="0" borderId="0">
      <protection locked="0"/>
    </xf>
    <xf numFmtId="2" fontId="305" fillId="0" borderId="0">
      <protection locked="0"/>
    </xf>
    <xf numFmtId="0" fontId="223" fillId="3" borderId="0" applyNumberFormat="0" applyBorder="0" applyAlignment="0" applyProtection="0"/>
    <xf numFmtId="213" fontId="224" fillId="20" borderId="3" applyNumberFormat="0" applyAlignment="0" applyProtection="0"/>
    <xf numFmtId="0" fontId="224" fillId="20" borderId="3" applyNumberFormat="0" applyAlignment="0" applyProtection="0"/>
    <xf numFmtId="213" fontId="224" fillId="20" borderId="3" applyNumberFormat="0" applyAlignment="0" applyProtection="0"/>
    <xf numFmtId="0" fontId="231" fillId="0" borderId="7" applyNumberFormat="0" applyFill="0" applyAlignment="0" applyProtection="0"/>
    <xf numFmtId="213" fontId="231" fillId="0" borderId="0" applyNumberFormat="0" applyFill="0" applyBorder="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19" fillId="0" borderId="0"/>
    <xf numFmtId="0" fontId="219" fillId="0" borderId="0"/>
    <xf numFmtId="0" fontId="219" fillId="0" borderId="0"/>
    <xf numFmtId="0" fontId="298" fillId="0" borderId="0" applyBorder="0"/>
    <xf numFmtId="226" fontId="283" fillId="0" borderId="0"/>
    <xf numFmtId="0" fontId="219" fillId="0" borderId="0"/>
    <xf numFmtId="0" fontId="219" fillId="0" borderId="0"/>
    <xf numFmtId="0" fontId="219" fillId="0" borderId="0"/>
    <xf numFmtId="0" fontId="219" fillId="0" borderId="0"/>
    <xf numFmtId="0" fontId="219" fillId="0" borderId="0"/>
    <xf numFmtId="0" fontId="195" fillId="0" borderId="0"/>
    <xf numFmtId="0" fontId="195" fillId="0" borderId="0"/>
    <xf numFmtId="0" fontId="195" fillId="0" borderId="0"/>
    <xf numFmtId="0" fontId="195" fillId="0" borderId="0"/>
    <xf numFmtId="213" fontId="195" fillId="0" borderId="0"/>
    <xf numFmtId="0" fontId="195" fillId="0" borderId="0"/>
    <xf numFmtId="213" fontId="195" fillId="0" borderId="0"/>
    <xf numFmtId="0" fontId="195" fillId="0" borderId="0"/>
    <xf numFmtId="0" fontId="205" fillId="0" borderId="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21" fillId="10" borderId="0" applyNumberFormat="0" applyBorder="0" applyAlignment="0" applyProtection="0"/>
    <xf numFmtId="0" fontId="221" fillId="9" borderId="0" applyNumberFormat="0" applyBorder="0" applyAlignment="0" applyProtection="0"/>
    <xf numFmtId="0" fontId="205" fillId="5" borderId="0" applyNumberFormat="0" applyBorder="0" applyAlignment="0" applyProtection="0"/>
    <xf numFmtId="0" fontId="205" fillId="4" borderId="0" applyNumberFormat="0" applyBorder="0" applyAlignment="0" applyProtection="0"/>
    <xf numFmtId="172" fontId="205" fillId="0" borderId="0" applyFont="0" applyFill="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3" borderId="0" applyNumberFormat="0" applyBorder="0" applyAlignment="0" applyProtection="0"/>
    <xf numFmtId="0" fontId="221" fillId="19" borderId="0" applyNumberFormat="0" applyBorder="0" applyAlignment="0" applyProtection="0"/>
    <xf numFmtId="196" fontId="221" fillId="15"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8"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213" fontId="219" fillId="5" borderId="0" applyNumberFormat="0" applyBorder="0" applyAlignment="0" applyProtection="0"/>
    <xf numFmtId="0" fontId="205" fillId="10" borderId="0" applyNumberFormat="0" applyBorder="0" applyAlignment="0" applyProtection="0"/>
    <xf numFmtId="213" fontId="219" fillId="7" borderId="0" applyNumberFormat="0" applyBorder="0" applyAlignment="0" applyProtection="0"/>
    <xf numFmtId="0" fontId="304" fillId="0" borderId="0" applyNumberFormat="0" applyFont="0" applyFill="0" applyBorder="0" applyAlignment="0" applyProtection="0">
      <alignment vertical="top"/>
    </xf>
    <xf numFmtId="213" fontId="220" fillId="12" borderId="0" applyNumberFormat="0" applyBorder="0" applyAlignment="0" applyProtection="0"/>
    <xf numFmtId="213" fontId="220" fillId="12" borderId="0" applyNumberFormat="0" applyBorder="0" applyAlignment="0" applyProtection="0"/>
    <xf numFmtId="213" fontId="220" fillId="12" borderId="0" applyNumberFormat="0" applyBorder="0" applyAlignment="0" applyProtection="0"/>
    <xf numFmtId="213" fontId="220" fillId="9" borderId="0" applyNumberFormat="0" applyBorder="0" applyAlignment="0" applyProtection="0"/>
    <xf numFmtId="0" fontId="386" fillId="0" borderId="0" applyNumberFormat="0" applyFill="0" applyBorder="0" applyAlignment="0" applyProtection="0"/>
    <xf numFmtId="213" fontId="239" fillId="0" borderId="0" applyNumberFormat="0" applyFill="0" applyBorder="0" applyAlignment="0" applyProtection="0"/>
    <xf numFmtId="213" fontId="238" fillId="0" borderId="0" applyNumberFormat="0" applyFill="0" applyBorder="0" applyAlignment="0" applyProtection="0"/>
    <xf numFmtId="213" fontId="239" fillId="0" borderId="0" applyNumberFormat="0" applyFill="0" applyBorder="0" applyAlignment="0" applyProtection="0"/>
    <xf numFmtId="213" fontId="221" fillId="16" borderId="0" applyNumberFormat="0" applyBorder="0" applyAlignment="0" applyProtection="0"/>
    <xf numFmtId="213" fontId="239" fillId="0" borderId="0" applyNumberFormat="0" applyFill="0" applyBorder="0" applyAlignment="0" applyProtection="0"/>
    <xf numFmtId="213" fontId="221" fillId="14" borderId="0" applyNumberFormat="0" applyBorder="0" applyAlignment="0" applyProtection="0"/>
    <xf numFmtId="213" fontId="255" fillId="4" borderId="0" applyNumberFormat="0" applyBorder="0" applyAlignment="0" applyProtection="0"/>
    <xf numFmtId="213" fontId="240" fillId="7" borderId="3" applyNumberFormat="0" applyAlignment="0" applyProtection="0"/>
    <xf numFmtId="213" fontId="221" fillId="13" borderId="0" applyNumberFormat="0" applyBorder="0" applyAlignment="0" applyProtection="0"/>
    <xf numFmtId="0" fontId="207" fillId="0" borderId="0"/>
    <xf numFmtId="0" fontId="205" fillId="0" borderId="0"/>
    <xf numFmtId="0" fontId="205" fillId="0" borderId="0"/>
    <xf numFmtId="0" fontId="205" fillId="0" borderId="0"/>
    <xf numFmtId="0" fontId="205" fillId="0" borderId="0"/>
    <xf numFmtId="226" fontId="355" fillId="0" borderId="0"/>
    <xf numFmtId="226" fontId="355" fillId="0" borderId="0"/>
    <xf numFmtId="0" fontId="194" fillId="0" borderId="0"/>
    <xf numFmtId="172" fontId="205"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172" fontId="219" fillId="0" borderId="0" applyFont="0" applyFill="0" applyBorder="0" applyAlignment="0" applyProtection="0"/>
    <xf numFmtId="0" fontId="143" fillId="4" borderId="0" applyNumberFormat="0" applyBorder="0" applyAlignment="0" applyProtection="0"/>
    <xf numFmtId="0" fontId="194" fillId="0" borderId="0" applyNumberFormat="0" applyFont="0" applyFill="0" applyBorder="0" applyAlignment="0" applyProtection="0"/>
    <xf numFmtId="0" fontId="221" fillId="17"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4" borderId="0" applyNumberFormat="0" applyBorder="0" applyAlignment="0" applyProtection="0"/>
    <xf numFmtId="0" fontId="143" fillId="33" borderId="0" applyNumberFormat="0" applyBorder="0" applyAlignment="0" applyProtection="0"/>
    <xf numFmtId="0" fontId="143" fillId="42"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0" fontId="143" fillId="41"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0" borderId="0"/>
    <xf numFmtId="0" fontId="143" fillId="0" borderId="0"/>
    <xf numFmtId="171"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256" fillId="0" borderId="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0" fontId="143" fillId="0" borderId="0"/>
    <xf numFmtId="172" fontId="298"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56" fillId="0" borderId="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5" borderId="0" applyNumberFormat="0" applyBorder="0" applyAlignment="0" applyProtection="0"/>
    <xf numFmtId="0" fontId="143" fillId="34" borderId="0" applyNumberFormat="0" applyBorder="0" applyAlignment="0" applyProtection="0"/>
    <xf numFmtId="0" fontId="143" fillId="53" borderId="0" applyNumberFormat="0" applyBorder="0" applyAlignment="0" applyProtection="0"/>
    <xf numFmtId="0" fontId="143" fillId="5" borderId="0" applyNumberFormat="0" applyBorder="0" applyAlignment="0" applyProtection="0"/>
    <xf numFmtId="0" fontId="143" fillId="3" borderId="0" applyNumberFormat="0" applyBorder="0" applyAlignment="0" applyProtection="0"/>
    <xf numFmtId="0" fontId="143" fillId="50"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98" fillId="0" borderId="0" applyFont="0" applyFill="0" applyBorder="0" applyAlignment="0" applyProtection="0"/>
    <xf numFmtId="0" fontId="143" fillId="0" borderId="0"/>
    <xf numFmtId="172" fontId="304" fillId="0" borderId="0" applyFont="0" applyFill="0" applyBorder="0" applyAlignment="0" applyProtection="0"/>
    <xf numFmtId="0" fontId="143" fillId="46" borderId="0" applyNumberFormat="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37" borderId="0" applyNumberFormat="0" applyBorder="0" applyAlignment="0" applyProtection="0"/>
    <xf numFmtId="0" fontId="143" fillId="5" borderId="0" applyNumberFormat="0" applyBorder="0" applyAlignment="0" applyProtection="0"/>
    <xf numFmtId="0" fontId="143" fillId="53" borderId="0" applyNumberFormat="0" applyBorder="0" applyAlignment="0" applyProtection="0"/>
    <xf numFmtId="0" fontId="143" fillId="49" borderId="0" applyNumberFormat="0" applyBorder="0" applyAlignment="0" applyProtection="0"/>
    <xf numFmtId="0" fontId="143" fillId="5" borderId="0" applyNumberFormat="0" applyBorder="0" applyAlignment="0" applyProtection="0"/>
    <xf numFmtId="172" fontId="205" fillId="0" borderId="0" applyFont="0" applyFill="0" applyBorder="0" applyAlignment="0" applyProtection="0"/>
    <xf numFmtId="0" fontId="143" fillId="5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5" borderId="0" applyNumberFormat="0" applyBorder="0" applyAlignment="0" applyProtection="0"/>
    <xf numFmtId="172" fontId="219" fillId="0" borderId="0" applyFont="0" applyFill="0" applyBorder="0" applyAlignment="0" applyProtection="0"/>
    <xf numFmtId="171"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07"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172" fontId="219" fillId="0" borderId="0" applyFont="0" applyFill="0" applyBorder="0" applyAlignment="0" applyProtection="0"/>
    <xf numFmtId="0" fontId="143" fillId="4" borderId="0" applyNumberFormat="0" applyBorder="0" applyAlignment="0" applyProtection="0"/>
    <xf numFmtId="0" fontId="143" fillId="46"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42" borderId="0" applyNumberFormat="0" applyBorder="0" applyAlignment="0" applyProtection="0"/>
    <xf numFmtId="0" fontId="143" fillId="41" borderId="0" applyNumberFormat="0" applyBorder="0" applyAlignment="0" applyProtection="0"/>
    <xf numFmtId="0" fontId="143" fillId="34" borderId="0" applyNumberFormat="0" applyBorder="0" applyAlignment="0" applyProtection="0"/>
    <xf numFmtId="0" fontId="143" fillId="53" borderId="0" applyNumberFormat="0" applyBorder="0" applyAlignment="0" applyProtection="0"/>
    <xf numFmtId="0" fontId="143" fillId="3" borderId="0" applyNumberFormat="0" applyBorder="0" applyAlignment="0" applyProtection="0"/>
    <xf numFmtId="0" fontId="143" fillId="2" borderId="0" applyNumberFormat="0" applyBorder="0" applyAlignment="0" applyProtection="0"/>
    <xf numFmtId="0" fontId="143" fillId="0" borderId="0"/>
    <xf numFmtId="0" fontId="143" fillId="0" borderId="0"/>
    <xf numFmtId="0" fontId="143" fillId="0" borderId="0"/>
    <xf numFmtId="0" fontId="143" fillId="10" borderId="0" applyNumberFormat="0" applyBorder="0" applyAlignment="0" applyProtection="0"/>
    <xf numFmtId="0" fontId="143" fillId="50" borderId="0" applyNumberFormat="0" applyBorder="0" applyAlignment="0" applyProtection="0"/>
    <xf numFmtId="172" fontId="205" fillId="0" borderId="0" applyFont="0" applyFill="0" applyBorder="0" applyAlignment="0" applyProtection="0"/>
    <xf numFmtId="0" fontId="143" fillId="0" borderId="0"/>
    <xf numFmtId="0" fontId="143" fillId="0" borderId="0"/>
    <xf numFmtId="0" fontId="143" fillId="0" borderId="0"/>
    <xf numFmtId="172" fontId="207"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1"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41"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72" fontId="205" fillId="0" borderId="0" applyFont="0" applyFill="0" applyBorder="0" applyAlignment="0" applyProtection="0"/>
    <xf numFmtId="0" fontId="367" fillId="0" borderId="0">
      <protection locked="0"/>
    </xf>
    <xf numFmtId="0" fontId="200" fillId="9" borderId="0" applyNumberFormat="0" applyBorder="0" applyAlignment="0" applyProtection="0"/>
    <xf numFmtId="0" fontId="221" fillId="12" borderId="0" applyNumberFormat="0" applyBorder="0" applyAlignment="0" applyProtection="0"/>
    <xf numFmtId="0" fontId="362" fillId="10"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242" fillId="20" borderId="3" applyNumberFormat="0" applyAlignment="0" applyProtection="0"/>
    <xf numFmtId="1" fontId="363" fillId="56" borderId="24">
      <alignment horizontal="right" vertical="center"/>
    </xf>
    <xf numFmtId="0" fontId="255" fillId="4" borderId="0" applyNumberFormat="0" applyBorder="0" applyAlignment="0" applyProtection="0"/>
    <xf numFmtId="0" fontId="368" fillId="24" borderId="0">
      <alignment horizontal="left" vertical="top"/>
    </xf>
    <xf numFmtId="0" fontId="369" fillId="24" borderId="0">
      <alignment horizontal="right" vertical="top"/>
    </xf>
    <xf numFmtId="0" fontId="369" fillId="24" borderId="0">
      <alignment horizontal="right" vertical="top"/>
    </xf>
    <xf numFmtId="0" fontId="254" fillId="0" borderId="0" applyNumberFormat="0" applyFill="0" applyBorder="0" applyAlignment="0" applyProtection="0"/>
    <xf numFmtId="0" fontId="221"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7" borderId="0" applyNumberFormat="0" applyBorder="0" applyAlignment="0" applyProtection="0"/>
    <xf numFmtId="0" fontId="221" fillId="17" borderId="0" applyNumberFormat="0" applyBorder="0" applyAlignment="0" applyProtection="0"/>
    <xf numFmtId="0" fontId="221"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8" borderId="0" applyNumberFormat="0" applyBorder="0" applyAlignment="0" applyProtection="0"/>
    <xf numFmtId="0" fontId="221"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3" borderId="0" applyNumberFormat="0" applyBorder="0" applyAlignment="0" applyProtection="0"/>
    <xf numFmtId="0" fontId="221" fillId="13" borderId="0" applyNumberFormat="0" applyBorder="0" applyAlignment="0" applyProtection="0"/>
    <xf numFmtId="0" fontId="221"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240" fillId="7" borderId="3" applyNumberFormat="0" applyAlignment="0" applyProtection="0"/>
    <xf numFmtId="0" fontId="240" fillId="7" borderId="3" applyNumberFormat="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24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3" fillId="0" borderId="5" applyNumberFormat="0" applyFill="0" applyAlignment="0" applyProtection="0"/>
    <xf numFmtId="0" fontId="244" fillId="0" borderId="5" applyNumberFormat="0" applyFill="0" applyAlignment="0" applyProtection="0"/>
    <xf numFmtId="0" fontId="244"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0" fontId="246" fillId="0" borderId="0" applyNumberFormat="0" applyFill="0" applyBorder="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196" fontId="240" fillId="7" borderId="3" applyNumberFormat="0" applyAlignment="0" applyProtection="0"/>
    <xf numFmtId="0" fontId="209" fillId="0" borderId="12" applyNumberFormat="0" applyFill="0" applyAlignment="0" applyProtection="0"/>
    <xf numFmtId="0" fontId="209" fillId="0" borderId="12" applyNumberFormat="0" applyFill="0" applyAlignment="0" applyProtection="0"/>
    <xf numFmtId="0" fontId="247"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376" fillId="21" borderId="4" applyNumberFormat="0" applyAlignment="0" applyProtection="0"/>
    <xf numFmtId="0" fontId="376" fillId="21" borderId="4" applyNumberFormat="0" applyAlignment="0" applyProtection="0"/>
    <xf numFmtId="0" fontId="248" fillId="21" borderId="4" applyNumberFormat="0" applyAlignment="0" applyProtection="0"/>
    <xf numFmtId="0" fontId="376" fillId="21" borderId="4" applyNumberFormat="0" applyAlignment="0" applyProtection="0"/>
    <xf numFmtId="0" fontId="376" fillId="21" borderId="4" applyNumberFormat="0" applyAlignment="0" applyProtection="0"/>
    <xf numFmtId="0" fontId="376" fillId="21" borderId="4" applyNumberFormat="0" applyAlignment="0" applyProtection="0"/>
    <xf numFmtId="0" fontId="377" fillId="22" borderId="0" applyNumberFormat="0" applyBorder="0" applyAlignment="0" applyProtection="0"/>
    <xf numFmtId="0" fontId="250" fillId="22" borderId="0" applyNumberFormat="0" applyBorder="0" applyAlignment="0" applyProtection="0"/>
    <xf numFmtId="0" fontId="377" fillId="22" borderId="0" applyNumberFormat="0" applyBorder="0" applyAlignment="0" applyProtection="0"/>
    <xf numFmtId="0" fontId="377" fillId="22" borderId="0" applyNumberFormat="0" applyBorder="0" applyAlignment="0" applyProtection="0"/>
    <xf numFmtId="0" fontId="200" fillId="0" borderId="0"/>
    <xf numFmtId="0" fontId="205" fillId="0" borderId="0"/>
    <xf numFmtId="0" fontId="195" fillId="0" borderId="0"/>
    <xf numFmtId="0" fontId="19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378" fillId="0" borderId="0"/>
    <xf numFmtId="0" fontId="205" fillId="0" borderId="0"/>
    <xf numFmtId="0" fontId="195" fillId="0" borderId="0"/>
    <xf numFmtId="0" fontId="378" fillId="0" borderId="0"/>
    <xf numFmtId="0" fontId="379" fillId="3" borderId="0" applyNumberFormat="0" applyBorder="0" applyAlignment="0" applyProtection="0"/>
    <xf numFmtId="0" fontId="379" fillId="3" borderId="0" applyNumberFormat="0" applyBorder="0" applyAlignment="0" applyProtection="0"/>
    <xf numFmtId="0" fontId="379" fillId="3" borderId="0" applyNumberFormat="0" applyBorder="0" applyAlignment="0" applyProtection="0"/>
    <xf numFmtId="0" fontId="379" fillId="3" borderId="0" applyNumberFormat="0" applyBorder="0" applyAlignment="0" applyProtection="0"/>
    <xf numFmtId="0" fontId="379" fillId="3" borderId="0" applyNumberFormat="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252"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36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9" fontId="194" fillId="0" borderId="0" applyFont="0" applyFill="0" applyBorder="0" applyAlignment="0" applyProtection="0"/>
    <xf numFmtId="0" fontId="381" fillId="0" borderId="8" applyNumberFormat="0" applyFill="0" applyAlignment="0" applyProtection="0"/>
    <xf numFmtId="0" fontId="381" fillId="0" borderId="8" applyNumberFormat="0" applyFill="0" applyAlignment="0" applyProtection="0"/>
    <xf numFmtId="0" fontId="253"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2" fillId="0" borderId="0" applyNumberFormat="0" applyFill="0" applyBorder="0" applyAlignment="0" applyProtection="0"/>
    <xf numFmtId="0" fontId="382" fillId="0" borderId="0" applyNumberFormat="0" applyFill="0" applyBorder="0" applyAlignment="0" applyProtection="0"/>
    <xf numFmtId="0" fontId="382" fillId="0" borderId="0" applyNumberFormat="0" applyFill="0" applyBorder="0" applyAlignment="0" applyProtection="0"/>
    <xf numFmtId="0" fontId="382" fillId="0" borderId="0" applyNumberFormat="0" applyFill="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284" fillId="0" borderId="0"/>
    <xf numFmtId="0" fontId="284" fillId="0" borderId="0"/>
    <xf numFmtId="0" fontId="284" fillId="0" borderId="0"/>
    <xf numFmtId="0" fontId="207" fillId="0" borderId="0"/>
    <xf numFmtId="213" fontId="219" fillId="2" borderId="0" applyNumberFormat="0" applyBorder="0" applyAlignment="0" applyProtection="0"/>
    <xf numFmtId="0" fontId="219" fillId="2" borderId="0" applyNumberFormat="0" applyBorder="0" applyAlignment="0" applyProtection="0"/>
    <xf numFmtId="0" fontId="205"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0" fontId="205" fillId="3" borderId="0" applyNumberFormat="0" applyBorder="0" applyAlignment="0" applyProtection="0"/>
    <xf numFmtId="0" fontId="219" fillId="6" borderId="0" applyNumberFormat="0" applyBorder="0" applyAlignment="0" applyProtection="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194" fillId="0" borderId="0" applyNumberFormat="0" applyFill="0" applyBorder="0" applyAlignment="0" applyProtection="0"/>
    <xf numFmtId="196" fontId="219" fillId="0" borderId="0"/>
    <xf numFmtId="196" fontId="219" fillId="0" borderId="0"/>
    <xf numFmtId="196" fontId="207" fillId="0" borderId="0"/>
    <xf numFmtId="196" fontId="219"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301" fillId="0" borderId="0"/>
    <xf numFmtId="196" fontId="286" fillId="0" borderId="0"/>
    <xf numFmtId="196" fontId="321" fillId="0" borderId="22" applyNumberFormat="0" applyFill="0" applyBorder="0" applyAlignment="0" applyProtection="0">
      <protection hidden="1"/>
    </xf>
    <xf numFmtId="196" fontId="323" fillId="0" borderId="0"/>
    <xf numFmtId="196" fontId="207" fillId="0" borderId="0" applyNumberFormat="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322" fillId="20" borderId="22"/>
    <xf numFmtId="187" fontId="226" fillId="0" borderId="29">
      <protection locked="0"/>
    </xf>
    <xf numFmtId="196" fontId="324" fillId="0" borderId="12" applyNumberFormat="0" applyFill="0" applyAlignment="0" applyProtection="0"/>
    <xf numFmtId="196" fontId="318" fillId="0" borderId="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325" fillId="0" borderId="0" applyNumberFormat="0" applyFill="0" applyBorder="0" applyAlignment="0" applyProtection="0"/>
    <xf numFmtId="196" fontId="221" fillId="16" borderId="0" applyNumberFormat="0" applyBorder="0" applyAlignment="0" applyProtection="0"/>
    <xf numFmtId="196" fontId="221" fillId="17" borderId="0" applyNumberFormat="0" applyBorder="0" applyAlignment="0" applyProtection="0"/>
    <xf numFmtId="196" fontId="221" fillId="18" borderId="0" applyNumberFormat="0" applyBorder="0" applyAlignment="0" applyProtection="0"/>
    <xf numFmtId="196" fontId="221" fillId="13" borderId="0" applyNumberFormat="0" applyBorder="0" applyAlignment="0" applyProtection="0"/>
    <xf numFmtId="196" fontId="221" fillId="14" borderId="0" applyNumberFormat="0" applyBorder="0" applyAlignment="0" applyProtection="0"/>
    <xf numFmtId="196" fontId="240" fillId="7" borderId="3" applyNumberFormat="0" applyAlignment="0" applyProtection="0"/>
    <xf numFmtId="196" fontId="328" fillId="0" borderId="0" applyProtection="0"/>
    <xf numFmtId="196" fontId="255" fillId="4" borderId="0" applyNumberFormat="0" applyBorder="0" applyAlignment="0" applyProtection="0"/>
    <xf numFmtId="196" fontId="330" fillId="0" borderId="0" applyProtection="0"/>
    <xf numFmtId="196" fontId="253" fillId="0" borderId="8" applyNumberFormat="0" applyFill="0" applyAlignment="0" applyProtection="0"/>
    <xf numFmtId="196" fontId="328" fillId="0" borderId="29" applyProtection="0"/>
    <xf numFmtId="196" fontId="248" fillId="21" borderId="4" applyNumberFormat="0" applyAlignment="0" applyProtection="0"/>
    <xf numFmtId="196" fontId="249" fillId="0" borderId="0" applyNumberFormat="0" applyFill="0" applyBorder="0" applyAlignment="0" applyProtection="0"/>
    <xf numFmtId="196" fontId="242" fillId="20" borderId="3" applyNumberFormat="0" applyAlignment="0" applyProtection="0"/>
    <xf numFmtId="196" fontId="205" fillId="0" borderId="0"/>
    <xf numFmtId="196" fontId="205" fillId="0" borderId="0"/>
    <xf numFmtId="196" fontId="205" fillId="0" borderId="0"/>
    <xf numFmtId="196" fontId="195" fillId="0" borderId="0"/>
    <xf numFmtId="196" fontId="195" fillId="0" borderId="0"/>
    <xf numFmtId="196" fontId="195" fillId="0" borderId="0"/>
    <xf numFmtId="196" fontId="195" fillId="0" borderId="0"/>
    <xf numFmtId="196" fontId="195" fillId="0" borderId="0"/>
    <xf numFmtId="196" fontId="195" fillId="0" borderId="0"/>
    <xf numFmtId="196" fontId="205" fillId="0" borderId="0"/>
    <xf numFmtId="196" fontId="205" fillId="0" borderId="0"/>
    <xf numFmtId="0" fontId="336" fillId="0" borderId="0"/>
    <xf numFmtId="196" fontId="205" fillId="0" borderId="0"/>
    <xf numFmtId="196" fontId="194" fillId="0" borderId="0"/>
    <xf numFmtId="196" fontId="256"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85" fillId="0" borderId="0"/>
    <xf numFmtId="196" fontId="285" fillId="0" borderId="0"/>
    <xf numFmtId="196" fontId="195" fillId="0" borderId="0"/>
    <xf numFmtId="196" fontId="256" fillId="0" borderId="0"/>
    <xf numFmtId="196" fontId="194" fillId="0" borderId="0" applyNumberFormat="0" applyFont="0" applyFill="0" applyBorder="0" applyAlignment="0" applyProtection="0"/>
    <xf numFmtId="0" fontId="143" fillId="0" borderId="0"/>
    <xf numFmtId="0" fontId="291" fillId="57" borderId="24">
      <alignment horizontal="center" vertical="center"/>
    </xf>
    <xf numFmtId="41" fontId="298" fillId="0" borderId="0" applyFont="0" applyFill="0" applyBorder="0" applyAlignment="0" applyProtection="0"/>
    <xf numFmtId="43" fontId="219" fillId="0" borderId="0" applyFont="0" applyFill="0" applyBorder="0" applyAlignment="0" applyProtection="0"/>
    <xf numFmtId="2" fontId="207" fillId="0" borderId="0" applyFont="0" applyFill="0" applyBorder="0" applyAlignment="0" applyProtection="0"/>
    <xf numFmtId="218" fontId="367" fillId="0" borderId="0">
      <protection locked="0"/>
    </xf>
    <xf numFmtId="213" fontId="219" fillId="11" borderId="0" applyNumberFormat="0" applyBorder="0" applyAlignment="0" applyProtection="0"/>
    <xf numFmtId="196" fontId="205" fillId="0" borderId="0"/>
    <xf numFmtId="213" fontId="205" fillId="10" borderId="0" applyNumberFormat="0" applyBorder="0" applyAlignment="0" applyProtection="0"/>
    <xf numFmtId="213" fontId="205" fillId="8" borderId="0" applyNumberFormat="0" applyBorder="0" applyAlignment="0" applyProtection="0"/>
    <xf numFmtId="213" fontId="220" fillId="12" borderId="0" applyNumberFormat="0" applyBorder="0" applyAlignment="0" applyProtection="0"/>
    <xf numFmtId="213" fontId="224" fillId="20" borderId="3" applyNumberFormat="0" applyAlignment="0" applyProtection="0"/>
    <xf numFmtId="213" fontId="224" fillId="20" borderId="3" applyNumberFormat="0" applyAlignment="0" applyProtection="0"/>
    <xf numFmtId="213" fontId="225" fillId="21" borderId="4" applyNumberFormat="0" applyAlignment="0" applyProtection="0"/>
    <xf numFmtId="0" fontId="388" fillId="0" borderId="0" applyNumberFormat="0" applyFill="0" applyBorder="0" applyAlignment="0" applyProtection="0"/>
    <xf numFmtId="213" fontId="225" fillId="21" borderId="4" applyNumberFormat="0" applyAlignment="0" applyProtection="0"/>
    <xf numFmtId="213" fontId="225" fillId="21" borderId="4" applyNumberFormat="0" applyAlignment="0" applyProtection="0"/>
    <xf numFmtId="213" fontId="225" fillId="21" borderId="4" applyNumberFormat="0" applyAlignment="0" applyProtection="0"/>
    <xf numFmtId="213" fontId="225" fillId="21" borderId="4" applyNumberFormat="0" applyAlignment="0" applyProtection="0"/>
    <xf numFmtId="213" fontId="225" fillId="21" borderId="4" applyNumberFormat="0" applyAlignment="0" applyProtection="0"/>
    <xf numFmtId="213" fontId="237" fillId="20" borderId="10" applyNumberFormat="0" applyAlignment="0" applyProtection="0"/>
    <xf numFmtId="0" fontId="421" fillId="69" borderId="42"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39" fontId="207" fillId="0" borderId="0"/>
    <xf numFmtId="0" fontId="165" fillId="0" borderId="0"/>
    <xf numFmtId="0" fontId="298" fillId="0" borderId="0"/>
    <xf numFmtId="0" fontId="298" fillId="0" borderId="0"/>
    <xf numFmtId="0" fontId="195" fillId="0" borderId="0"/>
    <xf numFmtId="0" fontId="165" fillId="0" borderId="0"/>
    <xf numFmtId="0" fontId="165" fillId="0" borderId="0"/>
    <xf numFmtId="0" fontId="419" fillId="0" borderId="0"/>
    <xf numFmtId="239" fontId="207" fillId="0" borderId="0"/>
    <xf numFmtId="0" fontId="143" fillId="0" borderId="0"/>
    <xf numFmtId="0" fontId="143" fillId="0" borderId="0"/>
    <xf numFmtId="0" fontId="143" fillId="0" borderId="0"/>
    <xf numFmtId="0" fontId="143" fillId="0" borderId="0"/>
    <xf numFmtId="0" fontId="143" fillId="0" borderId="0"/>
    <xf numFmtId="0" fontId="165" fillId="0" borderId="0"/>
    <xf numFmtId="0" fontId="319" fillId="0" borderId="0"/>
    <xf numFmtId="0" fontId="194" fillId="0" borderId="0">
      <alignment wrapText="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6"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205" fillId="5" borderId="0" applyNumberFormat="0" applyBorder="0" applyAlignment="0" applyProtection="0"/>
    <xf numFmtId="0" fontId="200" fillId="10" borderId="0" applyNumberFormat="0" applyBorder="0" applyAlignment="0" applyProtection="0"/>
    <xf numFmtId="0" fontId="362" fillId="13" borderId="0" applyNumberFormat="0" applyBorder="0" applyAlignment="0" applyProtection="0"/>
    <xf numFmtId="0" fontId="200" fillId="5" borderId="0" applyNumberFormat="0" applyBorder="0" applyAlignment="0" applyProtection="0"/>
    <xf numFmtId="0" fontId="207" fillId="0" borderId="0"/>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195" fillId="0" borderId="0"/>
    <xf numFmtId="0" fontId="205" fillId="0" borderId="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196" fontId="205" fillId="0" borderId="0"/>
    <xf numFmtId="196" fontId="205" fillId="0" borderId="0"/>
    <xf numFmtId="196" fontId="195"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85" fillId="0" borderId="0"/>
    <xf numFmtId="196" fontId="256" fillId="0" borderId="0"/>
    <xf numFmtId="196" fontId="194"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xf numFmtId="196" fontId="205" fillId="0" borderId="0"/>
    <xf numFmtId="196" fontId="205" fillId="0" borderId="0"/>
    <xf numFmtId="196" fontId="205" fillId="0" borderId="0"/>
    <xf numFmtId="196" fontId="247" fillId="0" borderId="12" applyNumberFormat="0" applyFill="0" applyAlignment="0" applyProtection="0"/>
    <xf numFmtId="196" fontId="251" fillId="3" borderId="0" applyNumberFormat="0" applyBorder="0" applyAlignment="0" applyProtection="0"/>
    <xf numFmtId="196" fontId="195" fillId="23" borderId="9" applyNumberFormat="0" applyFont="0" applyAlignment="0" applyProtection="0"/>
    <xf numFmtId="196" fontId="241" fillId="20" borderId="10" applyNumberFormat="0" applyAlignment="0" applyProtection="0"/>
    <xf numFmtId="196" fontId="250" fillId="22" borderId="0" applyNumberFormat="0" applyBorder="0" applyAlignment="0" applyProtection="0"/>
    <xf numFmtId="196" fontId="284" fillId="0" borderId="0"/>
    <xf numFmtId="196" fontId="254" fillId="0" borderId="0" applyNumberFormat="0" applyFill="0" applyBorder="0" applyAlignment="0" applyProtection="0"/>
    <xf numFmtId="196" fontId="252" fillId="0" borderId="0" applyNumberFormat="0" applyFill="0" applyBorder="0" applyAlignment="0" applyProtection="0"/>
    <xf numFmtId="182" fontId="205" fillId="0" borderId="0" applyFont="0" applyFill="0" applyBorder="0" applyAlignment="0" applyProtection="0"/>
    <xf numFmtId="0" fontId="143" fillId="0" borderId="0"/>
    <xf numFmtId="0" fontId="143" fillId="0" borderId="0"/>
    <xf numFmtId="0" fontId="165" fillId="0" borderId="0"/>
    <xf numFmtId="0" fontId="256" fillId="0" borderId="0"/>
    <xf numFmtId="209" fontId="194"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182" fontId="219" fillId="0" borderId="0" applyFont="0" applyFill="0" applyBorder="0" applyAlignment="0" applyProtection="0"/>
    <xf numFmtId="43" fontId="304" fillId="0" borderId="0" applyFont="0" applyFill="0" applyBorder="0" applyAlignment="0" applyProtection="0"/>
    <xf numFmtId="210" fontId="194" fillId="0" borderId="0" applyFont="0" applyFill="0" applyBorder="0" applyAlignment="0" applyProtection="0"/>
    <xf numFmtId="0" fontId="207" fillId="0" borderId="0" applyFont="0" applyFill="0" applyBorder="0" applyAlignment="0" applyProtection="0"/>
    <xf numFmtId="218" fontId="367" fillId="0" borderId="0">
      <protection locked="0"/>
    </xf>
    <xf numFmtId="213" fontId="219" fillId="11" borderId="0" applyNumberFormat="0" applyBorder="0" applyAlignment="0" applyProtection="0"/>
    <xf numFmtId="213" fontId="205" fillId="9" borderId="0" applyNumberFormat="0" applyBorder="0" applyAlignment="0" applyProtection="0"/>
    <xf numFmtId="213" fontId="237" fillId="20" borderId="10" applyNumberFormat="0" applyAlignment="0" applyProtection="0"/>
    <xf numFmtId="0" fontId="256" fillId="0" borderId="0"/>
    <xf numFmtId="172" fontId="205" fillId="0" borderId="0" applyFont="0" applyFill="0" applyBorder="0" applyAlignment="0" applyProtection="0"/>
    <xf numFmtId="0" fontId="143" fillId="0" borderId="0"/>
    <xf numFmtId="0" fontId="143" fillId="0" borderId="0"/>
    <xf numFmtId="0" fontId="256"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200" fillId="3" borderId="0" applyNumberFormat="0" applyBorder="0" applyAlignment="0" applyProtection="0"/>
    <xf numFmtId="213" fontId="205" fillId="5" borderId="0" applyNumberFormat="0" applyBorder="0" applyAlignment="0" applyProtection="0"/>
    <xf numFmtId="196" fontId="219" fillId="0" borderId="0"/>
    <xf numFmtId="172" fontId="205" fillId="0" borderId="0" applyFont="0" applyFill="0" applyBorder="0" applyAlignment="0" applyProtection="0"/>
    <xf numFmtId="0" fontId="382" fillId="0" borderId="0" applyNumberFormat="0" applyFill="0" applyBorder="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62" fillId="19" borderId="0" applyNumberFormat="0" applyBorder="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3" fillId="0" borderId="5" applyNumberFormat="0" applyFill="0" applyAlignment="0" applyProtection="0"/>
    <xf numFmtId="0" fontId="373" fillId="0" borderId="5" applyNumberFormat="0" applyFill="0" applyAlignment="0" applyProtection="0"/>
    <xf numFmtId="0" fontId="245"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246"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0" applyNumberFormat="0" applyFill="0" applyBorder="0" applyAlignment="0" applyProtection="0"/>
    <xf numFmtId="0" fontId="209" fillId="0" borderId="12" applyNumberFormat="0" applyFill="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376" fillId="21" borderId="4" applyNumberFormat="0" applyAlignment="0" applyProtection="0"/>
    <xf numFmtId="0" fontId="377" fillId="22" borderId="0" applyNumberFormat="0" applyBorder="0" applyAlignment="0" applyProtection="0"/>
    <xf numFmtId="0" fontId="377" fillId="22" borderId="0" applyNumberFormat="0" applyBorder="0" applyAlignment="0" applyProtection="0"/>
    <xf numFmtId="0" fontId="376" fillId="21" borderId="4" applyNumberFormat="0" applyAlignment="0" applyProtection="0"/>
    <xf numFmtId="0" fontId="377" fillId="22" borderId="0" applyNumberFormat="0" applyBorder="0" applyAlignment="0" applyProtection="0"/>
    <xf numFmtId="0" fontId="377" fillId="22" borderId="0" applyNumberFormat="0" applyBorder="0" applyAlignment="0" applyProtection="0"/>
    <xf numFmtId="0" fontId="378" fillId="0" borderId="0"/>
    <xf numFmtId="0" fontId="250" fillId="22" borderId="0" applyNumberFormat="0" applyBorder="0" applyAlignment="0" applyProtection="0"/>
    <xf numFmtId="0" fontId="248" fillId="21" borderId="4" applyNumberFormat="0" applyAlignment="0" applyProtection="0"/>
    <xf numFmtId="0" fontId="205" fillId="0" borderId="0"/>
    <xf numFmtId="0" fontId="205" fillId="0" borderId="0"/>
    <xf numFmtId="0" fontId="205" fillId="0" borderId="0"/>
    <xf numFmtId="0" fontId="205" fillId="0" borderId="0"/>
    <xf numFmtId="0" fontId="194" fillId="0" borderId="0"/>
    <xf numFmtId="0" fontId="251" fillId="3" borderId="0" applyNumberFormat="0" applyBorder="0" applyAlignment="0" applyProtection="0"/>
    <xf numFmtId="0" fontId="251" fillId="3" borderId="0" applyNumberFormat="0" applyBorder="0" applyAlignment="0" applyProtection="0"/>
    <xf numFmtId="0" fontId="379" fillId="3" borderId="0" applyNumberFormat="0" applyBorder="0" applyAlignment="0" applyProtection="0"/>
    <xf numFmtId="0" fontId="252"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200"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219" fillId="8" borderId="0" applyNumberFormat="0" applyBorder="0" applyAlignment="0" applyProtection="0"/>
    <xf numFmtId="0" fontId="382" fillId="0" borderId="0" applyNumberFormat="0" applyFill="0" applyBorder="0" applyAlignment="0" applyProtection="0"/>
    <xf numFmtId="0" fontId="381" fillId="0" borderId="8" applyNumberFormat="0" applyFill="0" applyAlignment="0" applyProtection="0"/>
    <xf numFmtId="0" fontId="205" fillId="23" borderId="9" applyNumberFormat="0" applyFont="0" applyAlignment="0" applyProtection="0"/>
    <xf numFmtId="0" fontId="205" fillId="0" borderId="0"/>
    <xf numFmtId="0" fontId="143" fillId="0" borderId="0"/>
    <xf numFmtId="0" fontId="284" fillId="0" borderId="0"/>
    <xf numFmtId="0" fontId="284" fillId="0" borderId="0"/>
    <xf numFmtId="190" fontId="298" fillId="0" borderId="0" applyFont="0" applyFill="0" applyBorder="0" applyAlignment="0" applyProtection="0"/>
    <xf numFmtId="191" fontId="298" fillId="0" borderId="0" applyFont="0" applyFill="0" applyBorder="0" applyAlignment="0" applyProtection="0"/>
    <xf numFmtId="0" fontId="205"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3" borderId="0" applyNumberFormat="0" applyBorder="0" applyAlignment="0" applyProtection="0"/>
    <xf numFmtId="0" fontId="219" fillId="2" borderId="0" applyNumberFormat="0" applyBorder="0" applyAlignment="0" applyProtection="0"/>
    <xf numFmtId="0" fontId="219" fillId="3" borderId="0" applyNumberFormat="0" applyBorder="0" applyAlignment="0" applyProtection="0"/>
    <xf numFmtId="213" fontId="219" fillId="3"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0" fontId="205" fillId="5" borderId="0" applyNumberFormat="0" applyBorder="0" applyAlignment="0" applyProtection="0"/>
    <xf numFmtId="0" fontId="219" fillId="4"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0" fontId="205" fillId="6" borderId="0" applyNumberFormat="0" applyBorder="0" applyAlignment="0" applyProtection="0"/>
    <xf numFmtId="0" fontId="219" fillId="5" borderId="0" applyNumberFormat="0" applyBorder="0" applyAlignment="0" applyProtection="0"/>
    <xf numFmtId="213" fontId="219" fillId="3"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05" fillId="3" borderId="0" applyNumberFormat="0" applyBorder="0" applyAlignment="0" applyProtection="0"/>
    <xf numFmtId="0" fontId="205" fillId="4" borderId="0" applyNumberFormat="0" applyBorder="0" applyAlignment="0" applyProtection="0"/>
    <xf numFmtId="0" fontId="205" fillId="2"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9" borderId="0" applyNumberFormat="0" applyBorder="0" applyAlignment="0" applyProtection="0"/>
    <xf numFmtId="0" fontId="219" fillId="9" borderId="0" applyNumberFormat="0" applyBorder="0" applyAlignment="0" applyProtection="0"/>
    <xf numFmtId="213" fontId="219" fillId="8" borderId="0" applyNumberFormat="0" applyBorder="0" applyAlignment="0" applyProtection="0"/>
    <xf numFmtId="193" fontId="298" fillId="0" borderId="0" applyFont="0" applyFill="0" applyBorder="0" applyAlignment="0" applyProtection="0"/>
    <xf numFmtId="213" fontId="219" fillId="9" borderId="0" applyNumberFormat="0" applyBorder="0" applyAlignment="0" applyProtection="0"/>
    <xf numFmtId="0" fontId="219" fillId="9" borderId="0" applyNumberFormat="0" applyBorder="0" applyAlignment="0" applyProtection="0"/>
    <xf numFmtId="213" fontId="219" fillId="10" borderId="0" applyNumberFormat="0" applyBorder="0" applyAlignment="0" applyProtection="0"/>
    <xf numFmtId="0" fontId="219" fillId="10" borderId="0" applyNumberFormat="0" applyBorder="0" applyAlignment="0" applyProtection="0"/>
    <xf numFmtId="213" fontId="219" fillId="10" borderId="0" applyNumberFormat="0" applyBorder="0" applyAlignment="0" applyProtection="0"/>
    <xf numFmtId="0" fontId="219" fillId="5" borderId="0" applyNumberFormat="0" applyBorder="0" applyAlignment="0" applyProtection="0"/>
    <xf numFmtId="213" fontId="219" fillId="10"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213" fontId="223" fillId="3" borderId="0" applyNumberFormat="0" applyBorder="0" applyAlignment="0" applyProtection="0"/>
    <xf numFmtId="213" fontId="205" fillId="10" borderId="0" applyNumberFormat="0" applyBorder="0" applyAlignment="0" applyProtection="0"/>
    <xf numFmtId="0" fontId="205" fillId="5" borderId="0" applyNumberFormat="0" applyBorder="0" applyAlignment="0" applyProtection="0"/>
    <xf numFmtId="213" fontId="205" fillId="5" borderId="0" applyNumberFormat="0" applyBorder="0" applyAlignment="0" applyProtection="0"/>
    <xf numFmtId="0" fontId="205" fillId="11"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12"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5"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0" fillId="13"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1" fillId="10" borderId="0" applyNumberFormat="0" applyBorder="0" applyAlignment="0" applyProtection="0"/>
    <xf numFmtId="213" fontId="221" fillId="15"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1" fillId="14" borderId="0" applyNumberFormat="0" applyBorder="0" applyAlignment="0" applyProtection="0"/>
    <xf numFmtId="213" fontId="220" fillId="16"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7"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0" fontId="287" fillId="0" borderId="22">
      <protection hidden="1"/>
    </xf>
    <xf numFmtId="213" fontId="223" fillId="3" borderId="0" applyNumberFormat="0" applyBorder="0" applyAlignment="0" applyProtection="0"/>
    <xf numFmtId="0" fontId="223" fillId="3" borderId="0" applyNumberFormat="0" applyBorder="0" applyAlignment="0" applyProtection="0"/>
    <xf numFmtId="213" fontId="231" fillId="0" borderId="7" applyNumberFormat="0" applyFill="0" applyAlignment="0" applyProtection="0"/>
    <xf numFmtId="0" fontId="224" fillId="20" borderId="3" applyNumberFormat="0" applyAlignment="0" applyProtection="0"/>
    <xf numFmtId="213" fontId="224" fillId="20" borderId="3" applyNumberFormat="0" applyAlignment="0" applyProtection="0"/>
    <xf numFmtId="0" fontId="224" fillId="20" borderId="3" applyNumberFormat="0" applyAlignment="0" applyProtection="0"/>
    <xf numFmtId="213" fontId="224" fillId="20" borderId="3" applyNumberFormat="0" applyAlignment="0" applyProtection="0"/>
    <xf numFmtId="0" fontId="388" fillId="0" borderId="0" applyNumberFormat="0" applyFill="0" applyBorder="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0" fontId="224" fillId="20" borderId="3" applyNumberFormat="0" applyAlignment="0" applyProtection="0"/>
    <xf numFmtId="0" fontId="292" fillId="56" borderId="24">
      <alignment horizontal="right" vertical="center"/>
    </xf>
    <xf numFmtId="0" fontId="293" fillId="56" borderId="24">
      <alignment horizontal="left" vertical="center"/>
    </xf>
    <xf numFmtId="0" fontId="389" fillId="56" borderId="24">
      <alignment horizontal="right" vertical="center"/>
    </xf>
    <xf numFmtId="0" fontId="293" fillId="56" borderId="24"/>
    <xf numFmtId="0" fontId="296" fillId="56" borderId="25"/>
    <xf numFmtId="0" fontId="296" fillId="56" borderId="25"/>
    <xf numFmtId="0" fontId="293" fillId="56" borderId="24"/>
    <xf numFmtId="49" fontId="361" fillId="0" borderId="24">
      <alignment horizontal="center" vertical="center"/>
      <protection locked="0"/>
    </xf>
    <xf numFmtId="49" fontId="361" fillId="0" borderId="24">
      <alignment horizontal="center" vertical="center"/>
      <protection locked="0"/>
    </xf>
    <xf numFmtId="43" fontId="219" fillId="0" borderId="0" applyFont="0" applyFill="0" applyBorder="0" applyAlignment="0" applyProtection="0"/>
    <xf numFmtId="49" fontId="361" fillId="0" borderId="24">
      <alignment horizontal="center" vertical="center"/>
      <protection locked="0"/>
    </xf>
    <xf numFmtId="3" fontId="207" fillId="0" borderId="0" applyFont="0" applyFill="0" applyBorder="0" applyAlignment="0" applyProtection="0"/>
    <xf numFmtId="0" fontId="302" fillId="0" borderId="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212" fontId="309" fillId="0" borderId="0"/>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0" fontId="307" fillId="0" borderId="0"/>
    <xf numFmtId="213" fontId="308" fillId="0" borderId="0"/>
    <xf numFmtId="0" fontId="305" fillId="0" borderId="0">
      <protection locked="0"/>
    </xf>
    <xf numFmtId="213" fontId="308" fillId="0" borderId="0"/>
    <xf numFmtId="0" fontId="304" fillId="0" borderId="0"/>
    <xf numFmtId="0" fontId="308" fillId="0" borderId="0"/>
    <xf numFmtId="0" fontId="392" fillId="65"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0" fontId="393" fillId="0" borderId="0" applyNumberFormat="0" applyFill="0" applyBorder="0" applyAlignment="0" applyProtection="0"/>
    <xf numFmtId="0" fontId="229" fillId="0" borderId="5" applyNumberFormat="0" applyFill="0" applyAlignment="0" applyProtection="0"/>
    <xf numFmtId="0" fontId="228" fillId="4" borderId="0" applyNumberFormat="0" applyBorder="0" applyAlignment="0" applyProtection="0"/>
    <xf numFmtId="0" fontId="229" fillId="0" borderId="5" applyNumberFormat="0" applyFill="0" applyAlignment="0" applyProtection="0"/>
    <xf numFmtId="0" fontId="394" fillId="0" borderId="0" applyNumberFormat="0" applyFill="0" applyBorder="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0" fontId="395" fillId="0" borderId="38" applyNumberFormat="0" applyFill="0" applyAlignment="0" applyProtection="0"/>
    <xf numFmtId="0" fontId="230" fillId="0" borderId="6" applyNumberFormat="0" applyFill="0" applyAlignment="0" applyProtection="0"/>
    <xf numFmtId="0" fontId="165" fillId="0" borderId="0"/>
    <xf numFmtId="0" fontId="231" fillId="0" borderId="0" applyNumberFormat="0" applyFill="0" applyBorder="0" applyAlignment="0" applyProtection="0"/>
    <xf numFmtId="213" fontId="231" fillId="0" borderId="0" applyNumberFormat="0" applyFill="0" applyBorder="0" applyAlignment="0" applyProtection="0"/>
    <xf numFmtId="0" fontId="231" fillId="0" borderId="7" applyNumberFormat="0" applyFill="0" applyAlignment="0" applyProtection="0"/>
    <xf numFmtId="0" fontId="397" fillId="0" borderId="0" applyNumberFormat="0" applyFill="0" applyBorder="0" applyAlignment="0" applyProtection="0">
      <alignment vertical="top"/>
      <protection locked="0"/>
    </xf>
    <xf numFmtId="0" fontId="399"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234" fillId="7" borderId="3" applyNumberFormat="0" applyAlignment="0" applyProtection="0"/>
    <xf numFmtId="213" fontId="234" fillId="7" borderId="3" applyNumberFormat="0" applyAlignment="0" applyProtection="0"/>
    <xf numFmtId="0" fontId="234" fillId="7" borderId="3" applyNumberFormat="0" applyAlignment="0" applyProtection="0"/>
    <xf numFmtId="0" fontId="402" fillId="6" borderId="39" applyNumberFormat="0" applyAlignment="0" applyProtection="0"/>
    <xf numFmtId="0" fontId="234" fillId="7" borderId="3" applyNumberFormat="0" applyAlignment="0" applyProtection="0"/>
    <xf numFmtId="213" fontId="234" fillId="7" borderId="3" applyNumberFormat="0" applyAlignment="0" applyProtection="0"/>
    <xf numFmtId="0" fontId="308" fillId="0" borderId="28"/>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0" fontId="234" fillId="7" borderId="3" applyNumberFormat="0" applyAlignment="0" applyProtection="0"/>
    <xf numFmtId="0" fontId="396" fillId="0" borderId="0" applyNumberFormat="0" applyFill="0" applyBorder="0" applyAlignment="0" applyProtection="0">
      <alignment vertical="top"/>
      <protection locked="0"/>
    </xf>
    <xf numFmtId="4" fontId="403" fillId="56" borderId="40">
      <alignment horizontal="right" vertical="center"/>
    </xf>
    <xf numFmtId="49" fontId="405" fillId="56" borderId="24">
      <alignment horizontal="left" vertical="center"/>
    </xf>
    <xf numFmtId="49" fontId="361" fillId="56" borderId="24">
      <alignment horizontal="left" vertical="center"/>
      <protection locked="0"/>
    </xf>
    <xf numFmtId="4" fontId="361" fillId="56" borderId="24">
      <alignment horizontal="right" vertical="center"/>
      <protection locked="0"/>
    </xf>
    <xf numFmtId="4" fontId="361" fillId="56" borderId="24">
      <alignment horizontal="right" vertical="center"/>
    </xf>
    <xf numFmtId="4" fontId="408" fillId="56" borderId="24">
      <alignment horizontal="right" vertical="center"/>
    </xf>
    <xf numFmtId="49" fontId="404" fillId="56" borderId="24">
      <alignment horizontal="left" vertical="center"/>
    </xf>
    <xf numFmtId="4" fontId="213" fillId="0" borderId="24">
      <alignment horizontal="right" vertical="center"/>
      <protection locked="0"/>
    </xf>
    <xf numFmtId="49" fontId="385" fillId="0" borderId="24">
      <alignment horizontal="left" vertical="center"/>
      <protection locked="0"/>
    </xf>
    <xf numFmtId="49" fontId="411" fillId="0" borderId="24">
      <alignment horizontal="left" vertical="center"/>
      <protection locked="0"/>
    </xf>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0" fontId="298" fillId="66" borderId="41" applyNumberFormat="0" applyFont="0" applyAlignment="0" applyProtection="0"/>
    <xf numFmtId="49" fontId="411" fillId="0" borderId="24">
      <alignment horizontal="left" vertical="center"/>
    </xf>
    <xf numFmtId="41" fontId="298" fillId="0" borderId="0" applyFont="0" applyFill="0" applyBorder="0" applyAlignment="0" applyProtection="0"/>
    <xf numFmtId="219" fontId="413" fillId="0" borderId="0" applyNumberFormat="0">
      <alignment horizontal="centerContinuous"/>
    </xf>
    <xf numFmtId="221" fontId="304" fillId="0" borderId="0" applyFont="0" applyFill="0" applyBorder="0" applyAlignment="0" applyProtection="0"/>
    <xf numFmtId="213" fontId="236" fillId="22" borderId="0" applyNumberFormat="0" applyBorder="0" applyAlignment="0" applyProtection="0"/>
    <xf numFmtId="0" fontId="318" fillId="0" borderId="0"/>
    <xf numFmtId="213" fontId="236" fillId="22" borderId="0" applyNumberFormat="0" applyBorder="0" applyAlignment="0" applyProtection="0"/>
    <xf numFmtId="0" fontId="236" fillId="22" borderId="0" applyNumberFormat="0" applyBorder="0" applyAlignment="0" applyProtection="0"/>
    <xf numFmtId="213" fontId="236" fillId="22" borderId="0" applyNumberFormat="0" applyBorder="0" applyAlignment="0" applyProtection="0"/>
    <xf numFmtId="0" fontId="236" fillId="22" borderId="0" applyNumberFormat="0" applyBorder="0" applyAlignment="0" applyProtection="0"/>
    <xf numFmtId="0" fontId="417" fillId="0" borderId="0"/>
    <xf numFmtId="226" fontId="298" fillId="0" borderId="0"/>
    <xf numFmtId="0" fontId="302" fillId="0" borderId="0"/>
    <xf numFmtId="0" fontId="219" fillId="0" borderId="0"/>
    <xf numFmtId="213" fontId="236" fillId="22" borderId="0" applyNumberFormat="0" applyBorder="0" applyAlignment="0" applyProtection="0"/>
    <xf numFmtId="0" fontId="317" fillId="0" borderId="0" applyNumberFormat="0" applyFill="0" applyBorder="0" applyAlignment="0" applyProtection="0">
      <alignment vertical="top"/>
      <protection locked="0"/>
    </xf>
    <xf numFmtId="4" fontId="403" fillId="56" borderId="40">
      <alignment horizontal="right" vertical="center"/>
      <protection locked="0"/>
    </xf>
    <xf numFmtId="0" fontId="219" fillId="0" borderId="0"/>
    <xf numFmtId="0" fontId="256" fillId="0" borderId="0"/>
    <xf numFmtId="0" fontId="298" fillId="0" borderId="0"/>
    <xf numFmtId="0" fontId="298" fillId="0" borderId="0"/>
    <xf numFmtId="0" fontId="298" fillId="0" borderId="0" applyBorder="0"/>
    <xf numFmtId="0" fontId="298" fillId="0" borderId="0"/>
    <xf numFmtId="0" fontId="298" fillId="0" borderId="0"/>
    <xf numFmtId="0" fontId="219" fillId="0" borderId="0"/>
    <xf numFmtId="0" fontId="195" fillId="0" borderId="0"/>
    <xf numFmtId="0" fontId="298" fillId="0" borderId="0"/>
    <xf numFmtId="0" fontId="219" fillId="0" borderId="0"/>
    <xf numFmtId="0" fontId="219" fillId="0" borderId="0"/>
    <xf numFmtId="0" fontId="205" fillId="0" borderId="0"/>
    <xf numFmtId="0" fontId="298" fillId="0" borderId="0" applyBorder="0"/>
    <xf numFmtId="0" fontId="195" fillId="0" borderId="0"/>
    <xf numFmtId="0" fontId="219" fillId="0" borderId="0"/>
    <xf numFmtId="0" fontId="219" fillId="0" borderId="0"/>
    <xf numFmtId="0" fontId="219" fillId="0" borderId="0"/>
    <xf numFmtId="0" fontId="219" fillId="0" borderId="0"/>
    <xf numFmtId="0" fontId="298" fillId="0" borderId="0" applyBorder="0"/>
    <xf numFmtId="213" fontId="283" fillId="23" borderId="9" applyNumberFormat="0" applyFont="0" applyAlignment="0" applyProtection="0"/>
    <xf numFmtId="0" fontId="283" fillId="23" borderId="9" applyNumberFormat="0" applyFont="0" applyAlignment="0" applyProtection="0"/>
    <xf numFmtId="213" fontId="283" fillId="23" borderId="9" applyNumberFormat="0" applyFont="0" applyAlignment="0" applyProtection="0"/>
    <xf numFmtId="0" fontId="283" fillId="23" borderId="9" applyNumberFormat="0" applyFont="0" applyAlignment="0" applyProtection="0"/>
    <xf numFmtId="213" fontId="283" fillId="23" borderId="9" applyNumberFormat="0" applyFont="0" applyAlignment="0" applyProtection="0"/>
    <xf numFmtId="0" fontId="219" fillId="0" borderId="0"/>
    <xf numFmtId="0" fontId="237" fillId="20" borderId="10" applyNumberFormat="0" applyAlignment="0" applyProtection="0"/>
    <xf numFmtId="0" fontId="421" fillId="69" borderId="42" applyNumberFormat="0" applyAlignment="0" applyProtection="0"/>
    <xf numFmtId="0" fontId="237" fillId="20" borderId="10" applyNumberFormat="0" applyAlignment="0" applyProtection="0"/>
    <xf numFmtId="213" fontId="237" fillId="20" borderId="10" applyNumberFormat="0" applyAlignment="0" applyProtection="0"/>
    <xf numFmtId="9" fontId="207" fillId="0" borderId="0" applyFont="0" applyFill="0" applyBorder="0" applyAlignment="0" applyProtection="0"/>
    <xf numFmtId="227" fontId="305" fillId="0" borderId="0">
      <protection locked="0"/>
    </xf>
    <xf numFmtId="229" fontId="207" fillId="0" borderId="0" applyFont="0" applyFill="0" applyBorder="0" applyAlignment="0" applyProtection="0"/>
    <xf numFmtId="0" fontId="321" fillId="0" borderId="22" applyNumberFormat="0" applyFill="0" applyBorder="0" applyAlignment="0" applyProtection="0">
      <protection hidden="1"/>
    </xf>
    <xf numFmtId="4" fontId="423" fillId="63" borderId="43" applyNumberFormat="0" applyProtection="0">
      <alignment vertical="center"/>
    </xf>
    <xf numFmtId="4" fontId="426" fillId="70" borderId="43" applyNumberFormat="0" applyProtection="0">
      <alignment horizontal="left" vertical="center" indent="1"/>
    </xf>
    <xf numFmtId="4" fontId="425" fillId="0" borderId="0" applyNumberFormat="0" applyProtection="0">
      <alignment horizontal="left" vertical="center" indent="1"/>
    </xf>
    <xf numFmtId="4" fontId="430" fillId="68" borderId="43" applyNumberFormat="0" applyProtection="0">
      <alignment horizontal="left" vertical="center" indent="1"/>
    </xf>
    <xf numFmtId="4" fontId="430" fillId="68" borderId="43" applyNumberFormat="0" applyProtection="0">
      <alignment horizontal="left" vertical="center" indent="1"/>
    </xf>
    <xf numFmtId="4" fontId="442" fillId="59" borderId="43" applyNumberFormat="0" applyProtection="0">
      <alignment horizontal="left" indent="1"/>
    </xf>
    <xf numFmtId="4" fontId="430" fillId="74" borderId="43" applyNumberFormat="0" applyProtection="0">
      <alignment horizontal="left" vertical="center" indent="1"/>
    </xf>
    <xf numFmtId="0" fontId="445" fillId="0" borderId="0">
      <alignment vertical="top"/>
    </xf>
    <xf numFmtId="0" fontId="207" fillId="0" borderId="0" applyNumberFormat="0"/>
    <xf numFmtId="0" fontId="207" fillId="0" borderId="0" applyNumberFormat="0"/>
    <xf numFmtId="0" fontId="238"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207" fillId="0" borderId="23" applyNumberFormat="0" applyFont="0" applyFill="0" applyAlignment="0" applyProtection="0"/>
    <xf numFmtId="0" fontId="239" fillId="0" borderId="0" applyNumberFormat="0" applyFill="0" applyBorder="0" applyAlignment="0" applyProtection="0"/>
    <xf numFmtId="0" fontId="386"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4" fontId="437" fillId="56" borderId="43" applyNumberFormat="0" applyProtection="0">
      <alignment vertical="center"/>
    </xf>
    <xf numFmtId="0" fontId="384" fillId="0" borderId="0" applyNumberFormat="0" applyFont="0" applyFill="0" applyBorder="0" applyAlignment="0" applyProtection="0">
      <alignment vertical="top"/>
    </xf>
    <xf numFmtId="0" fontId="298" fillId="0" borderId="0"/>
    <xf numFmtId="0" fontId="384" fillId="0" borderId="0" applyNumberFormat="0" applyFont="0" applyFill="0" applyBorder="0" applyAlignment="0" applyProtection="0">
      <alignment horizontal="left" vertical="top"/>
    </xf>
    <xf numFmtId="0" fontId="448" fillId="0" borderId="0" applyNumberFormat="0" applyFont="0" applyFill="0" applyBorder="0" applyAlignment="0" applyProtection="0">
      <alignment horizontal="left" indent="1"/>
    </xf>
    <xf numFmtId="0" fontId="325" fillId="0" borderId="0" applyNumberFormat="0" applyFill="0" applyBorder="0" applyAlignment="0" applyProtection="0"/>
    <xf numFmtId="234" fontId="298" fillId="0" borderId="0">
      <alignment horizontal="right"/>
    </xf>
    <xf numFmtId="0" fontId="221" fillId="17" borderId="0" applyNumberFormat="0" applyBorder="0" applyAlignment="0" applyProtection="0"/>
    <xf numFmtId="213" fontId="221" fillId="19" borderId="0" applyNumberFormat="0" applyBorder="0" applyAlignment="0" applyProtection="0"/>
    <xf numFmtId="0" fontId="240" fillId="7" borderId="3" applyNumberFormat="0" applyAlignment="0" applyProtection="0"/>
    <xf numFmtId="0" fontId="329" fillId="0" borderId="0" applyProtection="0"/>
    <xf numFmtId="0" fontId="253" fillId="0" borderId="8" applyNumberFormat="0" applyFill="0" applyAlignment="0" applyProtection="0"/>
    <xf numFmtId="213" fontId="248" fillId="21" borderId="4" applyNumberFormat="0" applyAlignment="0" applyProtection="0"/>
    <xf numFmtId="0" fontId="328" fillId="0" borderId="29" applyProtection="0"/>
    <xf numFmtId="213" fontId="242" fillId="20" borderId="3" applyNumberFormat="0" applyAlignment="0" applyProtection="0"/>
    <xf numFmtId="0" fontId="221" fillId="14" borderId="0" applyNumberFormat="0" applyBorder="0" applyAlignment="0" applyProtection="0"/>
    <xf numFmtId="0" fontId="205" fillId="0" borderId="0"/>
    <xf numFmtId="0" fontId="221" fillId="13" borderId="0" applyNumberFormat="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05" fillId="0" borderId="0"/>
    <xf numFmtId="0" fontId="195" fillId="0" borderId="0"/>
    <xf numFmtId="0" fontId="239" fillId="0" borderId="0" applyNumberFormat="0" applyFill="0" applyBorder="0" applyAlignment="0" applyProtection="0"/>
    <xf numFmtId="213" fontId="194" fillId="0" borderId="0"/>
    <xf numFmtId="0" fontId="20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xf numFmtId="0" fontId="285" fillId="0" borderId="0"/>
    <xf numFmtId="0" fontId="28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226" fontId="355" fillId="0" borderId="0"/>
    <xf numFmtId="0" fontId="143" fillId="0" borderId="0"/>
    <xf numFmtId="0" fontId="205" fillId="0" borderId="0"/>
    <xf numFmtId="0" fontId="256" fillId="0" borderId="0"/>
    <xf numFmtId="0" fontId="195" fillId="0" borderId="0"/>
    <xf numFmtId="0" fontId="195" fillId="23" borderId="9" applyNumberFormat="0" applyFont="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0" fontId="251" fillId="3" borderId="0" applyNumberFormat="0" applyBorder="0" applyAlignment="0" applyProtection="0"/>
    <xf numFmtId="0" fontId="194" fillId="0" borderId="0" applyNumberFormat="0" applyFont="0" applyFill="0" applyBorder="0" applyAlignment="0" applyProtection="0"/>
    <xf numFmtId="0" fontId="301" fillId="0" borderId="0"/>
    <xf numFmtId="213" fontId="252" fillId="0" borderId="0" applyNumberFormat="0" applyFill="0" applyBorder="0" applyAlignment="0" applyProtection="0"/>
    <xf numFmtId="0" fontId="254"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4"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173" fontId="195" fillId="0" borderId="0" applyFont="0" applyFill="0" applyBorder="0" applyAlignment="0" applyProtection="0"/>
    <xf numFmtId="217" fontId="391" fillId="0" borderId="0">
      <alignment wrapText="1"/>
    </xf>
    <xf numFmtId="173" fontId="256" fillId="0" borderId="0" applyFont="0" applyFill="0" applyBorder="0" applyAlignment="0" applyProtection="0"/>
    <xf numFmtId="0" fontId="205" fillId="6"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11" borderId="0" applyNumberFormat="0" applyBorder="0" applyAlignment="0" applyProtection="0"/>
    <xf numFmtId="0" fontId="221" fillId="14" borderId="0" applyNumberFormat="0" applyBorder="0" applyAlignment="0" applyProtection="0"/>
    <xf numFmtId="0" fontId="221" fillId="13" borderId="0" applyNumberFormat="0" applyBorder="0" applyAlignment="0" applyProtection="0"/>
    <xf numFmtId="0" fontId="241" fillId="20" borderId="10" applyNumberFormat="0" applyAlignment="0" applyProtection="0"/>
    <xf numFmtId="0" fontId="244" fillId="0" borderId="5" applyNumberFormat="0" applyFill="0" applyAlignment="0" applyProtection="0"/>
    <xf numFmtId="0" fontId="242" fillId="20" borderId="3" applyNumberFormat="0" applyAlignment="0" applyProtection="0"/>
    <xf numFmtId="0" fontId="246" fillId="0" borderId="7" applyNumberFormat="0" applyFill="0" applyAlignment="0" applyProtection="0"/>
    <xf numFmtId="0" fontId="245" fillId="0" borderId="6" applyNumberFormat="0" applyFill="0" applyAlignment="0" applyProtection="0"/>
    <xf numFmtId="0" fontId="195" fillId="0" borderId="0"/>
    <xf numFmtId="0" fontId="195" fillId="0" borderId="0"/>
    <xf numFmtId="213" fontId="195" fillId="0" borderId="0"/>
    <xf numFmtId="0" fontId="194" fillId="23" borderId="9" applyNumberFormat="0" applyFont="0" applyAlignment="0" applyProtection="0"/>
    <xf numFmtId="0" fontId="194" fillId="23" borderId="9" applyNumberFormat="0" applyFont="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143" fillId="0" borderId="0"/>
    <xf numFmtId="0" fontId="195" fillId="0" borderId="0"/>
    <xf numFmtId="196" fontId="219" fillId="2" borderId="0" applyNumberFormat="0" applyBorder="0" applyAlignment="0" applyProtection="0"/>
    <xf numFmtId="196" fontId="219" fillId="2"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5"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0" fontId="298" fillId="0" borderId="0"/>
    <xf numFmtId="196" fontId="205" fillId="3" borderId="0" applyNumberFormat="0" applyBorder="0" applyAlignment="0" applyProtection="0"/>
    <xf numFmtId="196" fontId="219" fillId="8" borderId="0" applyNumberFormat="0" applyBorder="0" applyAlignment="0" applyProtection="0"/>
    <xf numFmtId="196" fontId="205" fillId="7"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0" borderId="0" applyNumberFormat="0" applyBorder="0" applyAlignment="0" applyProtection="0"/>
    <xf numFmtId="196" fontId="219" fillId="11" borderId="0" applyNumberFormat="0" applyBorder="0" applyAlignment="0" applyProtection="0"/>
    <xf numFmtId="196" fontId="205" fillId="5" borderId="0" applyNumberFormat="0" applyBorder="0" applyAlignment="0" applyProtection="0"/>
    <xf numFmtId="196" fontId="205" fillId="10"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19" fillId="11" borderId="0" applyNumberFormat="0" applyBorder="0" applyAlignment="0" applyProtection="0"/>
    <xf numFmtId="196" fontId="220" fillId="15" borderId="0" applyNumberFormat="0" applyBorder="0" applyAlignment="0" applyProtection="0"/>
    <xf numFmtId="213" fontId="219" fillId="11" borderId="0" applyNumberFormat="0" applyBorder="0" applyAlignment="0" applyProtection="0"/>
    <xf numFmtId="196" fontId="220" fillId="18"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1" fillId="10" borderId="0" applyNumberFormat="0" applyBorder="0" applyAlignment="0" applyProtection="0"/>
    <xf numFmtId="196" fontId="220" fillId="19" borderId="0" applyNumberFormat="0" applyBorder="0" applyAlignment="0" applyProtection="0"/>
    <xf numFmtId="196" fontId="219" fillId="0" borderId="0"/>
    <xf numFmtId="0" fontId="219" fillId="0" borderId="0"/>
    <xf numFmtId="0" fontId="219" fillId="0" borderId="0"/>
    <xf numFmtId="0" fontId="195" fillId="0" borderId="0"/>
    <xf numFmtId="0" fontId="256" fillId="0" borderId="0"/>
    <xf numFmtId="177" fontId="195" fillId="0" borderId="0" applyFont="0" applyFill="0" applyBorder="0" applyAlignment="0" applyProtection="0"/>
    <xf numFmtId="0" fontId="205" fillId="0" borderId="0"/>
    <xf numFmtId="0" fontId="219" fillId="0" borderId="0"/>
    <xf numFmtId="43" fontId="298" fillId="0" borderId="0" applyFont="0" applyFill="0" applyBorder="0" applyAlignment="0" applyProtection="0"/>
    <xf numFmtId="0" fontId="143" fillId="37" borderId="0" applyNumberFormat="0" applyBorder="0" applyAlignment="0" applyProtection="0"/>
    <xf numFmtId="0" fontId="143" fillId="33" borderId="0" applyNumberFormat="0" applyBorder="0" applyAlignment="0" applyProtection="0"/>
    <xf numFmtId="0" fontId="143" fillId="53" borderId="0" applyNumberFormat="0" applyBorder="0" applyAlignment="0" applyProtection="0"/>
    <xf numFmtId="0" fontId="143" fillId="50" borderId="0" applyNumberFormat="0" applyBorder="0" applyAlignment="0" applyProtection="0"/>
    <xf numFmtId="0" fontId="143" fillId="10" borderId="0" applyNumberFormat="0" applyBorder="0" applyAlignment="0" applyProtection="0"/>
    <xf numFmtId="0" fontId="143" fillId="5" borderId="0" applyNumberFormat="0" applyBorder="0" applyAlignment="0" applyProtection="0"/>
    <xf numFmtId="43" fontId="298" fillId="0" borderId="0" applyFont="0" applyFill="0" applyBorder="0" applyAlignment="0" applyProtection="0"/>
    <xf numFmtId="0" fontId="453" fillId="76" borderId="0" applyNumberFormat="0" applyBorder="0" applyAlignment="0" applyProtection="0"/>
    <xf numFmtId="9" fontId="219" fillId="0" borderId="0" applyFont="0" applyFill="0" applyBorder="0" applyAlignment="0" applyProtection="0"/>
    <xf numFmtId="239" fontId="419" fillId="0" borderId="0"/>
    <xf numFmtId="0" fontId="143" fillId="0" borderId="0"/>
    <xf numFmtId="0" fontId="143" fillId="0" borderId="0"/>
    <xf numFmtId="0" fontId="195" fillId="0" borderId="0"/>
    <xf numFmtId="0" fontId="455" fillId="0" borderId="0"/>
    <xf numFmtId="0" fontId="194" fillId="0" borderId="0"/>
    <xf numFmtId="0" fontId="143" fillId="0" borderId="0"/>
    <xf numFmtId="0" fontId="243" fillId="0" borderId="0"/>
    <xf numFmtId="9" fontId="195" fillId="0" borderId="0" applyFont="0" applyFill="0" applyBorder="0" applyAlignment="0" applyProtection="0"/>
    <xf numFmtId="240" fontId="195" fillId="0" borderId="0" applyFont="0" applyFill="0" applyBorder="0" applyAlignment="0" applyProtection="0"/>
    <xf numFmtId="182" fontId="205" fillId="0" borderId="0" applyFont="0" applyFill="0" applyBorder="0" applyAlignment="0" applyProtection="0"/>
    <xf numFmtId="0" fontId="205" fillId="31" borderId="20" applyNumberFormat="0" applyFont="0" applyAlignment="0" applyProtection="0"/>
    <xf numFmtId="0" fontId="195" fillId="0" borderId="0"/>
    <xf numFmtId="43" fontId="219" fillId="0" borderId="0" applyFont="0" applyFill="0" applyBorder="0" applyAlignment="0" applyProtection="0"/>
    <xf numFmtId="0" fontId="143" fillId="0" borderId="0"/>
    <xf numFmtId="0" fontId="195" fillId="0" borderId="0"/>
    <xf numFmtId="0" fontId="205" fillId="0" borderId="0"/>
    <xf numFmtId="213" fontId="219" fillId="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213" fontId="219" fillId="2" borderId="0" applyNumberFormat="0" applyBorder="0" applyAlignment="0" applyProtection="0"/>
    <xf numFmtId="0" fontId="205" fillId="4" borderId="0" applyNumberFormat="0" applyBorder="0" applyAlignment="0" applyProtection="0"/>
    <xf numFmtId="213" fontId="219" fillId="5" borderId="0" applyNumberFormat="0" applyBorder="0" applyAlignment="0" applyProtection="0"/>
    <xf numFmtId="213" fontId="219" fillId="4" borderId="0" applyNumberFormat="0" applyBorder="0" applyAlignment="0" applyProtection="0"/>
    <xf numFmtId="213" fontId="219" fillId="5" borderId="0" applyNumberFormat="0" applyBorder="0" applyAlignment="0" applyProtection="0"/>
    <xf numFmtId="213" fontId="219" fillId="6" borderId="0" applyNumberFormat="0" applyBorder="0" applyAlignment="0" applyProtection="0"/>
    <xf numFmtId="213" fontId="219" fillId="6" borderId="0" applyNumberFormat="0" applyBorder="0" applyAlignment="0" applyProtection="0"/>
    <xf numFmtId="0" fontId="205" fillId="6" borderId="0" applyNumberFormat="0" applyBorder="0" applyAlignment="0" applyProtection="0"/>
    <xf numFmtId="213" fontId="219" fillId="5" borderId="0" applyNumberFormat="0" applyBorder="0" applyAlignment="0" applyProtection="0"/>
    <xf numFmtId="213" fontId="219" fillId="7" borderId="0" applyNumberFormat="0" applyBorder="0" applyAlignment="0" applyProtection="0"/>
    <xf numFmtId="213" fontId="205" fillId="7" borderId="0" applyNumberFormat="0" applyBorder="0" applyAlignment="0" applyProtection="0"/>
    <xf numFmtId="213" fontId="205" fillId="6" borderId="0" applyNumberFormat="0" applyBorder="0" applyAlignment="0" applyProtection="0"/>
    <xf numFmtId="213" fontId="219" fillId="8" borderId="0" applyNumberFormat="0" applyBorder="0" applyAlignment="0" applyProtection="0"/>
    <xf numFmtId="213" fontId="219" fillId="9" borderId="0" applyNumberFormat="0" applyBorder="0" applyAlignment="0" applyProtection="0"/>
    <xf numFmtId="213" fontId="219" fillId="9" borderId="0" applyNumberFormat="0" applyBorder="0" applyAlignment="0" applyProtection="0"/>
    <xf numFmtId="0" fontId="205" fillId="9" borderId="0" applyNumberFormat="0" applyBorder="0" applyAlignment="0" applyProtection="0"/>
    <xf numFmtId="213" fontId="219" fillId="10" borderId="0" applyNumberFormat="0" applyBorder="0" applyAlignment="0" applyProtection="0"/>
    <xf numFmtId="213" fontId="219" fillId="5"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305" fillId="0" borderId="29">
      <protection locked="0"/>
    </xf>
    <xf numFmtId="213" fontId="220" fillId="9" borderId="0" applyNumberFormat="0" applyBorder="0" applyAlignment="0" applyProtection="0"/>
    <xf numFmtId="213" fontId="220" fillId="9" borderId="0" applyNumberFormat="0" applyBorder="0" applyAlignment="0" applyProtection="0"/>
    <xf numFmtId="213" fontId="220" fillId="9"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1" fillId="15" borderId="0" applyNumberFormat="0" applyBorder="0" applyAlignment="0" applyProtection="0"/>
    <xf numFmtId="213" fontId="220" fillId="13" borderId="0" applyNumberFormat="0" applyBorder="0" applyAlignment="0" applyProtection="0"/>
    <xf numFmtId="213" fontId="220" fillId="16"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8" borderId="0" applyNumberFormat="0" applyBorder="0" applyAlignment="0" applyProtection="0"/>
    <xf numFmtId="213" fontId="220" fillId="18"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0" fillId="19" borderId="0" applyNumberFormat="0" applyBorder="0" applyAlignment="0" applyProtection="0"/>
    <xf numFmtId="213" fontId="223" fillId="3" borderId="0" applyNumberFormat="0" applyBorder="0" applyAlignment="0" applyProtection="0"/>
    <xf numFmtId="0" fontId="386" fillId="64" borderId="0" applyNumberFormat="0" applyBorder="0" applyAlignment="0" applyProtection="0"/>
    <xf numFmtId="213" fontId="223" fillId="3" borderId="0" applyNumberFormat="0" applyBorder="0" applyAlignment="0" applyProtection="0"/>
    <xf numFmtId="213" fontId="220" fillId="14" borderId="0" applyNumberFormat="0" applyBorder="0" applyAlignment="0" applyProtection="0"/>
    <xf numFmtId="213" fontId="220" fillId="16" borderId="0" applyNumberFormat="0" applyBorder="0" applyAlignment="0" applyProtection="0"/>
    <xf numFmtId="213" fontId="227" fillId="0" borderId="0" applyNumberFormat="0" applyFill="0" applyBorder="0" applyAlignment="0" applyProtection="0"/>
    <xf numFmtId="213" fontId="227" fillId="0" borderId="0" applyNumberFormat="0" applyFill="0" applyBorder="0" applyAlignment="0" applyProtection="0"/>
    <xf numFmtId="213" fontId="227" fillId="0" borderId="0" applyNumberFormat="0" applyFill="0" applyBorder="0" applyAlignment="0" applyProtection="0"/>
    <xf numFmtId="213" fontId="227" fillId="0" borderId="0" applyNumberFormat="0" applyFill="0" applyBorder="0" applyAlignment="0" applyProtection="0"/>
    <xf numFmtId="0" fontId="305" fillId="0" borderId="0">
      <protection locked="0"/>
    </xf>
    <xf numFmtId="213" fontId="308" fillId="0" borderId="0"/>
    <xf numFmtId="213" fontId="228" fillId="4" borderId="0" applyNumberFormat="0" applyBorder="0" applyAlignment="0" applyProtection="0"/>
    <xf numFmtId="213" fontId="308" fillId="0" borderId="0"/>
    <xf numFmtId="213" fontId="229" fillId="0" borderId="5" applyNumberFormat="0" applyFill="0" applyAlignment="0" applyProtection="0"/>
    <xf numFmtId="0" fontId="394" fillId="0" borderId="0" applyNumberFormat="0" applyFill="0" applyBorder="0" applyAlignment="0" applyProtection="0"/>
    <xf numFmtId="213" fontId="230" fillId="0" borderId="6"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0" fontId="395" fillId="0" borderId="0" applyNumberFormat="0" applyFill="0" applyBorder="0" applyAlignment="0" applyProtection="0"/>
    <xf numFmtId="213" fontId="230" fillId="0" borderId="6" applyNumberFormat="0" applyFill="0" applyAlignment="0" applyProtection="0"/>
    <xf numFmtId="213" fontId="229" fillId="0" borderId="5" applyNumberFormat="0" applyFill="0" applyAlignment="0" applyProtection="0"/>
    <xf numFmtId="0" fontId="367" fillId="0" borderId="0">
      <protection locked="0"/>
    </xf>
    <xf numFmtId="0" fontId="402" fillId="6" borderId="39" applyNumberFormat="0" applyAlignment="0" applyProtection="0"/>
    <xf numFmtId="0" fontId="402" fillId="6" borderId="39" applyNumberFormat="0" applyAlignment="0" applyProtection="0"/>
    <xf numFmtId="0" fontId="298" fillId="66" borderId="41" applyNumberFormat="0" applyFont="0" applyAlignment="0" applyProtection="0"/>
    <xf numFmtId="213" fontId="235" fillId="0" borderId="8" applyNumberFormat="0" applyFill="0" applyAlignment="0" applyProtection="0"/>
    <xf numFmtId="213" fontId="236" fillId="22" borderId="0" applyNumberFormat="0" applyBorder="0" applyAlignment="0" applyProtection="0"/>
    <xf numFmtId="213" fontId="235" fillId="0" borderId="8" applyNumberFormat="0" applyFill="0" applyAlignment="0" applyProtection="0"/>
    <xf numFmtId="213" fontId="236" fillId="22" borderId="0" applyNumberFormat="0" applyBorder="0" applyAlignment="0" applyProtection="0"/>
    <xf numFmtId="0" fontId="298" fillId="0" borderId="0"/>
    <xf numFmtId="226" fontId="165" fillId="0" borderId="0"/>
    <xf numFmtId="213" fontId="298" fillId="0" borderId="0"/>
    <xf numFmtId="226" fontId="165" fillId="0" borderId="0"/>
    <xf numFmtId="213" fontId="283" fillId="23" borderId="9" applyNumberFormat="0" applyFont="0" applyAlignment="0" applyProtection="0"/>
    <xf numFmtId="226" fontId="165" fillId="0" borderId="0"/>
    <xf numFmtId="213" fontId="236" fillId="22" borderId="0" applyNumberFormat="0" applyBorder="0" applyAlignment="0" applyProtection="0"/>
    <xf numFmtId="213" fontId="238" fillId="0" borderId="0" applyNumberFormat="0" applyFill="0" applyBorder="0" applyAlignment="0" applyProtection="0"/>
    <xf numFmtId="0" fontId="219" fillId="0" borderId="0"/>
    <xf numFmtId="213" fontId="239" fillId="0" borderId="0" applyNumberFormat="0" applyFill="0" applyBorder="0" applyAlignment="0" applyProtection="0"/>
    <xf numFmtId="0" fontId="195" fillId="0" borderId="0"/>
    <xf numFmtId="0" fontId="195" fillId="0" borderId="0"/>
    <xf numFmtId="0" fontId="195" fillId="0" borderId="0"/>
    <xf numFmtId="0" fontId="205" fillId="0" borderId="0"/>
    <xf numFmtId="213" fontId="195" fillId="0" borderId="0"/>
    <xf numFmtId="0" fontId="256" fillId="0" borderId="0"/>
    <xf numFmtId="0" fontId="143" fillId="0" borderId="0"/>
    <xf numFmtId="0" fontId="143" fillId="0" borderId="0"/>
    <xf numFmtId="0" fontId="332" fillId="0" borderId="0"/>
    <xf numFmtId="213" fontId="195" fillId="23" borderId="9" applyNumberFormat="0" applyFont="0" applyAlignment="0" applyProtection="0"/>
    <xf numFmtId="0" fontId="205" fillId="23" borderId="9" applyNumberFormat="0" applyFont="0" applyAlignment="0" applyProtection="0"/>
    <xf numFmtId="213" fontId="254" fillId="0" borderId="0" applyNumberFormat="0" applyFill="0" applyBorder="0" applyAlignment="0" applyProtection="0"/>
    <xf numFmtId="213" fontId="250" fillId="22" borderId="0" applyNumberFormat="0" applyBorder="0" applyAlignment="0" applyProtection="0"/>
    <xf numFmtId="213" fontId="205" fillId="6" borderId="0" applyNumberFormat="0" applyBorder="0" applyAlignment="0" applyProtection="0"/>
    <xf numFmtId="0" fontId="143" fillId="10" borderId="0" applyNumberFormat="0" applyBorder="0" applyAlignment="0" applyProtection="0"/>
    <xf numFmtId="213" fontId="205" fillId="10"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0" fontId="367" fillId="0" borderId="0">
      <protection locked="0"/>
    </xf>
    <xf numFmtId="0" fontId="458" fillId="0" borderId="0" applyNumberFormat="0" applyFill="0" applyBorder="0" applyAlignment="0" applyProtection="0">
      <alignment vertical="top"/>
      <protection locked="0"/>
    </xf>
    <xf numFmtId="172" fontId="298" fillId="0" borderId="0" applyFont="0" applyFill="0" applyBorder="0" applyAlignment="0" applyProtection="0"/>
    <xf numFmtId="213" fontId="238" fillId="0" borderId="0" applyNumberFormat="0" applyFill="0" applyBorder="0" applyAlignment="0" applyProtection="0"/>
    <xf numFmtId="213" fontId="221" fillId="16" borderId="0" applyNumberFormat="0" applyBorder="0" applyAlignment="0" applyProtection="0"/>
    <xf numFmtId="213" fontId="221" fillId="13" borderId="0" applyNumberFormat="0" applyBorder="0" applyAlignment="0" applyProtection="0"/>
    <xf numFmtId="213" fontId="245" fillId="0" borderId="6" applyNumberFormat="0" applyFill="0" applyAlignment="0" applyProtection="0"/>
    <xf numFmtId="213" fontId="248" fillId="21" borderId="4" applyNumberFormat="0" applyAlignment="0" applyProtection="0"/>
    <xf numFmtId="213" fontId="250" fillId="22" borderId="0" applyNumberFormat="0" applyBorder="0" applyAlignment="0" applyProtection="0"/>
    <xf numFmtId="0" fontId="143" fillId="0" borderId="0"/>
    <xf numFmtId="213" fontId="247" fillId="0" borderId="12" applyNumberFormat="0" applyFill="0" applyAlignment="0" applyProtection="0"/>
    <xf numFmtId="0" fontId="143" fillId="0" borderId="0"/>
    <xf numFmtId="0" fontId="143" fillId="0" borderId="0"/>
    <xf numFmtId="0" fontId="256" fillId="0" borderId="0"/>
    <xf numFmtId="0" fontId="205" fillId="0" borderId="0"/>
    <xf numFmtId="0" fontId="243" fillId="0" borderId="0"/>
    <xf numFmtId="182" fontId="256"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19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4" borderId="0" applyNumberFormat="0" applyBorder="0" applyAlignment="0" applyProtection="0"/>
    <xf numFmtId="0" fontId="143" fillId="33" borderId="0" applyNumberFormat="0" applyBorder="0" applyAlignment="0" applyProtection="0"/>
    <xf numFmtId="0" fontId="143" fillId="54" borderId="0" applyNumberFormat="0" applyBorder="0" applyAlignment="0" applyProtection="0"/>
    <xf numFmtId="0" fontId="143" fillId="10" borderId="0" applyNumberFormat="0" applyBorder="0" applyAlignment="0" applyProtection="0"/>
    <xf numFmtId="0" fontId="143" fillId="5" borderId="0" applyNumberFormat="0" applyBorder="0" applyAlignment="0" applyProtection="0"/>
    <xf numFmtId="172" fontId="205" fillId="0" borderId="0" applyFont="0" applyFill="0" applyBorder="0" applyAlignment="0" applyProtection="0"/>
    <xf numFmtId="0" fontId="456" fillId="0" borderId="29">
      <protection locked="0"/>
    </xf>
    <xf numFmtId="172" fontId="298" fillId="0" borderId="0" applyFont="0" applyFill="0" applyBorder="0" applyAlignment="0" applyProtection="0"/>
    <xf numFmtId="0" fontId="399" fillId="0" borderId="0" applyNumberFormat="0" applyFill="0" applyBorder="0" applyAlignment="0" applyProtection="0">
      <alignment vertical="top"/>
      <protection locked="0"/>
    </xf>
    <xf numFmtId="172" fontId="298" fillId="0" borderId="0" applyFont="0" applyFill="0" applyBorder="0" applyAlignment="0" applyProtection="0"/>
    <xf numFmtId="0" fontId="219" fillId="0" borderId="0"/>
    <xf numFmtId="0" fontId="219" fillId="0" borderId="0"/>
    <xf numFmtId="172" fontId="298" fillId="0" borderId="0" applyFont="0" applyFill="0" applyBorder="0" applyAlignment="0" applyProtection="0"/>
    <xf numFmtId="0" fontId="301"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56" fillId="0" borderId="0"/>
    <xf numFmtId="0" fontId="143" fillId="4" borderId="0" applyNumberFormat="0" applyBorder="0" applyAlignment="0" applyProtection="0"/>
    <xf numFmtId="0" fontId="143" fillId="37" borderId="0" applyNumberFormat="0" applyBorder="0" applyAlignment="0" applyProtection="0"/>
    <xf numFmtId="0" fontId="143" fillId="34" borderId="0" applyNumberFormat="0" applyBorder="0" applyAlignment="0" applyProtection="0"/>
    <xf numFmtId="0" fontId="143" fillId="54" borderId="0" applyNumberFormat="0" applyBorder="0" applyAlignment="0" applyProtection="0"/>
    <xf numFmtId="0" fontId="143" fillId="50" borderId="0" applyNumberFormat="0" applyBorder="0" applyAlignment="0" applyProtection="0"/>
    <xf numFmtId="0" fontId="143" fillId="10" borderId="0" applyNumberFormat="0" applyBorder="0" applyAlignment="0" applyProtection="0"/>
    <xf numFmtId="0" fontId="143" fillId="5" borderId="0" applyNumberFormat="0" applyBorder="0" applyAlignment="0" applyProtection="0"/>
    <xf numFmtId="172" fontId="298" fillId="0" borderId="0" applyFont="0" applyFill="0" applyBorder="0" applyAlignment="0" applyProtection="0"/>
    <xf numFmtId="0" fontId="143" fillId="0" borderId="0"/>
    <xf numFmtId="0" fontId="195" fillId="0" borderId="0"/>
    <xf numFmtId="172" fontId="298" fillId="0" borderId="0" applyFont="0" applyFill="0" applyBorder="0" applyAlignment="0" applyProtection="0"/>
    <xf numFmtId="0" fontId="207" fillId="0" borderId="0"/>
    <xf numFmtId="0" fontId="207" fillId="0" borderId="0"/>
    <xf numFmtId="0" fontId="219" fillId="0" borderId="0"/>
    <xf numFmtId="0" fontId="143" fillId="0" borderId="0"/>
    <xf numFmtId="0" fontId="277" fillId="0" borderId="18" applyNumberFormat="0" applyFill="0" applyAlignment="0" applyProtection="0"/>
    <xf numFmtId="0" fontId="143" fillId="0" borderId="0"/>
    <xf numFmtId="0" fontId="256"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49" borderId="0" applyNumberFormat="0" applyBorder="0" applyAlignment="0" applyProtection="0"/>
    <xf numFmtId="0" fontId="143" fillId="38" borderId="0" applyNumberFormat="0" applyBorder="0" applyAlignment="0" applyProtection="0"/>
    <xf numFmtId="0" fontId="143" fillId="50" borderId="0" applyNumberFormat="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0" fontId="281" fillId="0" borderId="21" applyNumberFormat="0" applyFill="0" applyAlignment="0" applyProtection="0"/>
    <xf numFmtId="0" fontId="280" fillId="0" borderId="0" applyNumberFormat="0" applyFill="0" applyBorder="0" applyAlignment="0" applyProtection="0"/>
    <xf numFmtId="0" fontId="143" fillId="37" borderId="0" applyNumberFormat="0" applyBorder="0" applyAlignment="0" applyProtection="0"/>
    <xf numFmtId="0" fontId="143" fillId="46" borderId="0" applyNumberFormat="0" applyBorder="0" applyAlignment="0" applyProtection="0"/>
    <xf numFmtId="0" fontId="143" fillId="45" borderId="0" applyNumberFormat="0" applyBorder="0" applyAlignment="0" applyProtection="0"/>
    <xf numFmtId="0" fontId="143" fillId="50" borderId="0" applyNumberFormat="0" applyBorder="0" applyAlignment="0" applyProtection="0"/>
    <xf numFmtId="0" fontId="143" fillId="49" borderId="0" applyNumberFormat="0" applyBorder="0" applyAlignment="0" applyProtection="0"/>
    <xf numFmtId="172" fontId="219" fillId="0" borderId="0" applyFont="0" applyFill="0" applyBorder="0" applyAlignment="0" applyProtection="0"/>
    <xf numFmtId="171" fontId="298" fillId="0" borderId="0" applyFont="0" applyFill="0" applyBorder="0" applyAlignment="0" applyProtection="0"/>
    <xf numFmtId="172" fontId="21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72" fillId="26" borderId="0" applyNumberFormat="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33" borderId="0" applyNumberFormat="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362" fillId="15" borderId="0" applyNumberFormat="0" applyBorder="0" applyAlignment="0" applyProtection="0"/>
    <xf numFmtId="0" fontId="362" fillId="16" borderId="0" applyNumberFormat="0" applyBorder="0" applyAlignment="0" applyProtection="0"/>
    <xf numFmtId="0" fontId="221" fillId="14" borderId="0" applyNumberFormat="0" applyBorder="0" applyAlignment="0" applyProtection="0"/>
    <xf numFmtId="0" fontId="370" fillId="7" borderId="3" applyNumberFormat="0" applyAlignment="0" applyProtection="0"/>
    <xf numFmtId="0" fontId="371" fillId="20" borderId="10" applyNumberFormat="0" applyAlignment="0" applyProtection="0"/>
    <xf numFmtId="0" fontId="374" fillId="0" borderId="6" applyNumberFormat="0" applyFill="0" applyAlignment="0" applyProtection="0"/>
    <xf numFmtId="0" fontId="375" fillId="0" borderId="0" applyNumberFormat="0" applyFill="0" applyBorder="0" applyAlignment="0" applyProtection="0"/>
    <xf numFmtId="0" fontId="246" fillId="0" borderId="0" applyNumberFormat="0" applyFill="0" applyBorder="0" applyAlignment="0" applyProtection="0"/>
    <xf numFmtId="0" fontId="247" fillId="0" borderId="12" applyNumberFormat="0" applyFill="0" applyAlignment="0" applyProtection="0"/>
    <xf numFmtId="0" fontId="377" fillId="22" borderId="0" applyNumberFormat="0" applyBorder="0" applyAlignment="0" applyProtection="0"/>
    <xf numFmtId="0" fontId="379" fillId="3" borderId="0" applyNumberFormat="0" applyBorder="0" applyAlignment="0" applyProtection="0"/>
    <xf numFmtId="0" fontId="200" fillId="23" borderId="9" applyNumberFormat="0" applyFont="0" applyAlignment="0" applyProtection="0"/>
    <xf numFmtId="0" fontId="382" fillId="0" borderId="0" applyNumberFormat="0" applyFill="0" applyBorder="0" applyAlignment="0" applyProtection="0"/>
    <xf numFmtId="0" fontId="254" fillId="0" borderId="0" applyNumberFormat="0" applyFill="0" applyBorder="0" applyAlignment="0" applyProtection="0"/>
    <xf numFmtId="0" fontId="256" fillId="0" borderId="0"/>
    <xf numFmtId="0" fontId="383" fillId="4" borderId="0" applyNumberFormat="0" applyBorder="0" applyAlignment="0" applyProtection="0"/>
    <xf numFmtId="213" fontId="219" fillId="6" borderId="0" applyNumberFormat="0" applyBorder="0" applyAlignment="0" applyProtection="0"/>
    <xf numFmtId="0" fontId="219" fillId="3"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5" borderId="0" applyNumberFormat="0" applyBorder="0" applyAlignment="0" applyProtection="0"/>
    <xf numFmtId="0" fontId="205"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6" borderId="0" applyNumberFormat="0" applyBorder="0" applyAlignment="0" applyProtection="0"/>
    <xf numFmtId="0" fontId="205" fillId="6" borderId="0" applyNumberFormat="0" applyBorder="0" applyAlignment="0" applyProtection="0"/>
    <xf numFmtId="0" fontId="219" fillId="6"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213"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05" fillId="2" borderId="0" applyNumberFormat="0" applyBorder="0" applyAlignment="0" applyProtection="0"/>
    <xf numFmtId="0" fontId="205" fillId="3" borderId="0" applyNumberFormat="0" applyBorder="0" applyAlignment="0" applyProtection="0"/>
    <xf numFmtId="213" fontId="205" fillId="5" borderId="0" applyNumberFormat="0" applyBorder="0" applyAlignment="0" applyProtection="0"/>
    <xf numFmtId="192" fontId="286" fillId="0" borderId="0" applyFont="0" applyFill="0" applyBorder="0" applyAlignment="0" applyProtection="0"/>
    <xf numFmtId="193" fontId="286" fillId="0" borderId="0" applyFont="0" applyFill="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9" borderId="0" applyNumberFormat="0" applyBorder="0" applyAlignment="0" applyProtection="0"/>
    <xf numFmtId="213" fontId="219" fillId="9" borderId="0" applyNumberFormat="0" applyBorder="0" applyAlignment="0" applyProtection="0"/>
    <xf numFmtId="0" fontId="219" fillId="9" borderId="0" applyNumberFormat="0" applyBorder="0" applyAlignment="0" applyProtection="0"/>
    <xf numFmtId="213" fontId="219" fillId="9" borderId="0" applyNumberFormat="0" applyBorder="0" applyAlignment="0" applyProtection="0"/>
    <xf numFmtId="0" fontId="219" fillId="10" borderId="0" applyNumberFormat="0" applyBorder="0" applyAlignment="0" applyProtection="0"/>
    <xf numFmtId="213" fontId="219" fillId="10" borderId="0" applyNumberFormat="0" applyBorder="0" applyAlignment="0" applyProtection="0"/>
    <xf numFmtId="0" fontId="219" fillId="10" borderId="0" applyNumberFormat="0" applyBorder="0" applyAlignment="0" applyProtection="0"/>
    <xf numFmtId="213" fontId="219" fillId="10" borderId="0" applyNumberFormat="0" applyBorder="0" applyAlignment="0" applyProtection="0"/>
    <xf numFmtId="0" fontId="219" fillId="10" borderId="0" applyNumberFormat="0" applyBorder="0" applyAlignment="0" applyProtection="0"/>
    <xf numFmtId="0" fontId="205"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0" fontId="205"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0" fontId="205" fillId="11"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213" fontId="205" fillId="8" borderId="0" applyNumberFormat="0" applyBorder="0" applyAlignment="0" applyProtection="0"/>
    <xf numFmtId="0" fontId="205" fillId="8" borderId="0" applyNumberFormat="0" applyBorder="0" applyAlignment="0" applyProtection="0"/>
    <xf numFmtId="213" fontId="205" fillId="9" borderId="0" applyNumberFormat="0" applyBorder="0" applyAlignment="0" applyProtection="0"/>
    <xf numFmtId="0" fontId="205" fillId="10"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213" fontId="221" fillId="12" borderId="0" applyNumberFormat="0" applyBorder="0" applyAlignment="0" applyProtection="0"/>
    <xf numFmtId="0" fontId="221" fillId="9" borderId="0" applyNumberFormat="0" applyBorder="0" applyAlignment="0" applyProtection="0"/>
    <xf numFmtId="213" fontId="221" fillId="13" borderId="0" applyNumberFormat="0" applyBorder="0" applyAlignment="0" applyProtection="0"/>
    <xf numFmtId="0" fontId="221" fillId="13" borderId="0" applyNumberFormat="0" applyBorder="0" applyAlignment="0" applyProtection="0"/>
    <xf numFmtId="213" fontId="221" fillId="14" borderId="0" applyNumberFormat="0" applyBorder="0" applyAlignment="0" applyProtection="0"/>
    <xf numFmtId="0" fontId="221" fillId="15"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0" fontId="224" fillId="20" borderId="3" applyNumberFormat="0" applyAlignment="0" applyProtection="0"/>
    <xf numFmtId="213" fontId="224" fillId="20" borderId="3" applyNumberFormat="0" applyAlignment="0" applyProtection="0"/>
    <xf numFmtId="0" fontId="224" fillId="20" borderId="3" applyNumberFormat="0" applyAlignment="0" applyProtection="0"/>
    <xf numFmtId="213" fontId="224" fillId="20" borderId="3" applyNumberFormat="0" applyAlignment="0" applyProtection="0"/>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0" fontId="291" fillId="60" borderId="24">
      <alignment horizontal="center" vertical="center"/>
    </xf>
    <xf numFmtId="0" fontId="294" fillId="56" borderId="27">
      <alignment vertical="center"/>
    </xf>
    <xf numFmtId="0" fontId="294" fillId="56" borderId="27">
      <alignment vertical="center"/>
    </xf>
    <xf numFmtId="0" fontId="292" fillId="56" borderId="24">
      <alignment horizontal="right" vertical="center"/>
    </xf>
    <xf numFmtId="0" fontId="295" fillId="58"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182" fontId="195"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301" fillId="0" borderId="0"/>
    <xf numFmtId="3" fontId="207" fillId="0" borderId="0" applyFont="0" applyFill="0" applyBorder="0" applyAlignment="0" applyProtection="0"/>
    <xf numFmtId="0" fontId="302" fillId="0" borderId="0"/>
    <xf numFmtId="0" fontId="207" fillId="0" borderId="0"/>
    <xf numFmtId="0" fontId="207" fillId="0" borderId="0" applyFont="0" applyFill="0" applyBorder="0" applyAlignment="0" applyProtection="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0" fontId="305" fillId="0" borderId="0">
      <protection locked="0"/>
    </xf>
    <xf numFmtId="181" fontId="207" fillId="0" borderId="0" applyFont="0" applyFill="0" applyBorder="0" applyAlignment="0" applyProtection="0"/>
    <xf numFmtId="0" fontId="305" fillId="0" borderId="0">
      <protection locked="0"/>
    </xf>
    <xf numFmtId="181" fontId="207" fillId="0" borderId="0" applyFont="0" applyFill="0" applyBorder="0" applyAlignment="0" applyProtection="0"/>
    <xf numFmtId="0" fontId="306" fillId="0" borderId="0">
      <protection locked="0"/>
    </xf>
    <xf numFmtId="181" fontId="207" fillId="0" borderId="0" applyFont="0" applyFill="0" applyBorder="0" applyAlignment="0" applyProtection="0"/>
    <xf numFmtId="216" fontId="305" fillId="0" borderId="0">
      <protection locked="0"/>
    </xf>
    <xf numFmtId="0" fontId="309" fillId="0" borderId="0"/>
    <xf numFmtId="0" fontId="301" fillId="0" borderId="0"/>
    <xf numFmtId="213" fontId="228" fillId="4"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0" fontId="228" fillId="4" borderId="0" applyNumberFormat="0" applyBorder="0" applyAlignment="0" applyProtection="0"/>
    <xf numFmtId="213" fontId="229" fillId="0" borderId="5" applyNumberFormat="0" applyFill="0" applyAlignment="0" applyProtection="0"/>
    <xf numFmtId="0" fontId="229" fillId="0" borderId="5" applyNumberFormat="0" applyFill="0" applyAlignment="0" applyProtection="0"/>
    <xf numFmtId="213" fontId="229" fillId="0" borderId="5" applyNumberFormat="0" applyFill="0" applyAlignment="0" applyProtection="0"/>
    <xf numFmtId="213" fontId="229" fillId="0" borderId="5"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1" fillId="0" borderId="7"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7" applyNumberFormat="0" applyFill="0" applyAlignment="0" applyProtection="0"/>
    <xf numFmtId="0" fontId="395"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8" fontId="367" fillId="0" borderId="0">
      <protection locked="0"/>
    </xf>
    <xf numFmtId="218" fontId="367" fillId="0" borderId="0">
      <protection locked="0"/>
    </xf>
    <xf numFmtId="0" fontId="313" fillId="0" borderId="0" applyNumberFormat="0" applyFill="0" applyBorder="0" applyAlignment="0" applyProtection="0">
      <alignment vertical="top"/>
      <protection locked="0"/>
    </xf>
    <xf numFmtId="181" fontId="286" fillId="0" borderId="0" applyFont="0" applyFill="0" applyBorder="0" applyAlignment="0" applyProtection="0"/>
    <xf numFmtId="181" fontId="298" fillId="0" borderId="0" applyFont="0" applyFill="0" applyBorder="0" applyAlignment="0" applyProtection="0"/>
    <xf numFmtId="0" fontId="402" fillId="6" borderId="39" applyNumberFormat="0" applyAlignment="0" applyProtection="0"/>
    <xf numFmtId="0" fontId="234" fillId="7" borderId="3" applyNumberFormat="0" applyAlignment="0" applyProtection="0"/>
    <xf numFmtId="0" fontId="402" fillId="6" borderId="39" applyNumberFormat="0" applyAlignment="0" applyProtection="0"/>
    <xf numFmtId="0" fontId="282" fillId="0" borderId="0" applyNumberFormat="0" applyFill="0" applyBorder="0" applyAlignment="0" applyProtection="0">
      <alignment vertical="top"/>
      <protection locked="0"/>
    </xf>
    <xf numFmtId="49" fontId="194" fillId="0" borderId="0" applyNumberFormat="0" applyFont="0" applyAlignment="0">
      <alignment vertical="top" wrapText="1"/>
    </xf>
    <xf numFmtId="49" fontId="194" fillId="0" borderId="0" applyNumberFormat="0" applyFont="0" applyAlignment="0">
      <alignment vertical="top" wrapText="1"/>
      <protection locked="0"/>
    </xf>
    <xf numFmtId="49" fontId="194" fillId="0" borderId="0" applyNumberFormat="0" applyFont="0" applyAlignment="0">
      <alignment vertical="top" wrapText="1"/>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 fontId="404" fillId="56" borderId="40">
      <alignment horizontal="right" vertical="center"/>
      <protection locked="0"/>
    </xf>
    <xf numFmtId="49" fontId="406" fillId="56" borderId="24">
      <alignment horizontal="left" vertical="center"/>
    </xf>
    <xf numFmtId="4" fontId="407" fillId="56" borderId="24">
      <alignment horizontal="right" vertical="center"/>
      <protection locked="0"/>
    </xf>
    <xf numFmtId="49" fontId="361" fillId="56" borderId="24">
      <alignment horizontal="left" vertical="center"/>
    </xf>
    <xf numFmtId="49" fontId="361" fillId="56" borderId="24">
      <alignment horizontal="left" vertical="center"/>
    </xf>
    <xf numFmtId="49" fontId="404" fillId="56" borderId="24">
      <alignment horizontal="left" vertical="center"/>
      <protection locked="0"/>
    </xf>
    <xf numFmtId="4" fontId="361" fillId="56" borderId="24">
      <alignment horizontal="right" vertical="center"/>
      <protection locked="0"/>
    </xf>
    <xf numFmtId="4" fontId="404" fillId="56" borderId="24">
      <alignment horizontal="right" vertical="center"/>
      <protection locked="0"/>
    </xf>
    <xf numFmtId="4" fontId="410" fillId="56" borderId="24">
      <alignment horizontal="right" vertical="center"/>
      <protection locked="0"/>
    </xf>
    <xf numFmtId="49" fontId="411" fillId="0" borderId="24">
      <alignment horizontal="left" vertical="center"/>
      <protection locked="0"/>
    </xf>
    <xf numFmtId="4" fontId="213" fillId="0" borderId="24">
      <alignment horizontal="right" vertical="center"/>
    </xf>
    <xf numFmtId="4" fontId="385" fillId="0" borderId="24">
      <alignment horizontal="right" vertical="center"/>
    </xf>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0" fontId="316" fillId="0" borderId="22">
      <alignment horizontal="left"/>
      <protection locked="0"/>
    </xf>
    <xf numFmtId="167" fontId="298" fillId="0" borderId="0" applyFont="0" applyFill="0" applyBorder="0" applyAlignment="0" applyProtection="0"/>
    <xf numFmtId="224" fontId="305" fillId="0" borderId="0">
      <protection locked="0"/>
    </xf>
    <xf numFmtId="0" fontId="236" fillId="22" borderId="0" applyNumberFormat="0" applyBorder="0" applyAlignment="0" applyProtection="0"/>
    <xf numFmtId="213" fontId="236" fillId="22" borderId="0" applyNumberFormat="0" applyBorder="0" applyAlignment="0" applyProtection="0"/>
    <xf numFmtId="0" fontId="236" fillId="22" borderId="0" applyNumberFormat="0" applyBorder="0" applyAlignment="0" applyProtection="0"/>
    <xf numFmtId="213" fontId="236" fillId="22" borderId="0" applyNumberFormat="0" applyBorder="0" applyAlignment="0" applyProtection="0"/>
    <xf numFmtId="226" fontId="283" fillId="0" borderId="0"/>
    <xf numFmtId="0" fontId="309" fillId="0" borderId="0"/>
    <xf numFmtId="0" fontId="302" fillId="0" borderId="0"/>
    <xf numFmtId="226" fontId="298" fillId="0" borderId="0"/>
    <xf numFmtId="0" fontId="219" fillId="0" borderId="0"/>
    <xf numFmtId="0" fontId="298" fillId="0" borderId="0"/>
    <xf numFmtId="0" fontId="298" fillId="0" borderId="0"/>
    <xf numFmtId="0" fontId="327" fillId="0" borderId="0"/>
    <xf numFmtId="0" fontId="256" fillId="0" borderId="0"/>
    <xf numFmtId="0" fontId="310" fillId="0" borderId="0"/>
    <xf numFmtId="0" fontId="207" fillId="0" borderId="0"/>
    <xf numFmtId="0" fontId="418" fillId="0" borderId="0"/>
    <xf numFmtId="0" fontId="298" fillId="0" borderId="0"/>
    <xf numFmtId="0" fontId="207" fillId="0" borderId="0"/>
    <xf numFmtId="0" fontId="219" fillId="0" borderId="0"/>
    <xf numFmtId="0" fontId="219" fillId="0" borderId="0"/>
    <xf numFmtId="0" fontId="298" fillId="0" borderId="0"/>
    <xf numFmtId="0" fontId="219" fillId="0" borderId="0"/>
    <xf numFmtId="0" fontId="219" fillId="0" borderId="0"/>
    <xf numFmtId="0" fontId="219" fillId="0" borderId="0"/>
    <xf numFmtId="0" fontId="205" fillId="0" borderId="0"/>
    <xf numFmtId="0" fontId="219" fillId="0" borderId="0"/>
    <xf numFmtId="0" fontId="219" fillId="0" borderId="0"/>
    <xf numFmtId="0" fontId="355" fillId="0" borderId="0"/>
    <xf numFmtId="0" fontId="219" fillId="0" borderId="0"/>
    <xf numFmtId="0" fontId="219" fillId="0" borderId="0"/>
    <xf numFmtId="0" fontId="219" fillId="0" borderId="0"/>
    <xf numFmtId="226" fontId="165" fillId="0" borderId="0"/>
    <xf numFmtId="0" fontId="219" fillId="0" borderId="0"/>
    <xf numFmtId="0" fontId="205" fillId="0" borderId="0"/>
    <xf numFmtId="0" fontId="165" fillId="0" borderId="0"/>
    <xf numFmtId="0" fontId="263" fillId="0" borderId="0"/>
    <xf numFmtId="0" fontId="219" fillId="23" borderId="9" applyNumberFormat="0" applyFont="0" applyAlignment="0" applyProtection="0"/>
    <xf numFmtId="0" fontId="298" fillId="67" borderId="9" applyNumberFormat="0" applyFont="0" applyAlignment="0" applyProtection="0"/>
    <xf numFmtId="213" fontId="283" fillId="23" borderId="9" applyNumberFormat="0" applyFont="0" applyAlignment="0" applyProtection="0"/>
    <xf numFmtId="0" fontId="283" fillId="23" borderId="9" applyNumberFormat="0" applyFont="0" applyAlignment="0" applyProtection="0"/>
    <xf numFmtId="4" fontId="198" fillId="60" borderId="24">
      <alignment horizontal="right" vertical="center"/>
      <protection locked="0"/>
    </xf>
    <xf numFmtId="0" fontId="237" fillId="20" borderId="10" applyNumberFormat="0" applyAlignment="0" applyProtection="0"/>
    <xf numFmtId="213" fontId="237" fillId="20" borderId="10" applyNumberFormat="0" applyAlignment="0" applyProtection="0"/>
    <xf numFmtId="0" fontId="237" fillId="20" borderId="10" applyNumberFormat="0" applyAlignment="0" applyProtection="0"/>
    <xf numFmtId="213" fontId="237" fillId="20" borderId="10" applyNumberFormat="0" applyAlignment="0" applyProtection="0"/>
    <xf numFmtId="0" fontId="237" fillId="20" borderId="10" applyNumberFormat="0" applyAlignment="0" applyProtection="0"/>
    <xf numFmtId="213" fontId="237" fillId="20" borderId="10" applyNumberFormat="0" applyAlignment="0" applyProtection="0"/>
    <xf numFmtId="0" fontId="237" fillId="20" borderId="10" applyNumberFormat="0" applyAlignment="0" applyProtection="0"/>
    <xf numFmtId="9" fontId="207" fillId="0" borderId="0" applyFont="0" applyFill="0" applyBorder="0" applyAlignment="0" applyProtection="0"/>
    <xf numFmtId="205" fontId="298" fillId="0" borderId="0" applyFont="0" applyFill="0" applyBorder="0" applyAlignment="0" applyProtection="0"/>
    <xf numFmtId="227" fontId="305" fillId="0" borderId="0">
      <protection locked="0"/>
    </xf>
    <xf numFmtId="49" fontId="361" fillId="0" borderId="24">
      <alignment horizontal="left" vertical="center" wrapText="1"/>
      <protection locked="0"/>
    </xf>
    <xf numFmtId="49" fontId="361" fillId="0" borderId="24">
      <alignment horizontal="left" vertical="center" wrapText="1"/>
      <protection locked="0"/>
    </xf>
    <xf numFmtId="4" fontId="428" fillId="60" borderId="43" applyNumberFormat="0" applyProtection="0">
      <alignment vertical="center"/>
    </xf>
    <xf numFmtId="4" fontId="433" fillId="56" borderId="43" applyNumberFormat="0" applyProtection="0">
      <alignment horizontal="left" vertical="center" indent="1"/>
    </xf>
    <xf numFmtId="4" fontId="434" fillId="68" borderId="43" applyNumberFormat="0" applyProtection="0">
      <alignment horizontal="left" vertical="center" indent="1"/>
    </xf>
    <xf numFmtId="4" fontId="438" fillId="56" borderId="43" applyNumberFormat="0" applyProtection="0">
      <alignment vertical="center"/>
    </xf>
    <xf numFmtId="4" fontId="443" fillId="56" borderId="43" applyNumberFormat="0" applyProtection="0">
      <alignment vertical="center"/>
    </xf>
    <xf numFmtId="38" fontId="304" fillId="0" borderId="0" applyFont="0" applyFill="0" applyBorder="0" applyAlignment="0" applyProtection="0"/>
    <xf numFmtId="40" fontId="304" fillId="0" borderId="0" applyFont="0" applyFill="0" applyBorder="0" applyAlignment="0" applyProtection="0"/>
    <xf numFmtId="0" fontId="444"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228" fontId="305" fillId="0" borderId="0">
      <protection locked="0"/>
    </xf>
    <xf numFmtId="230" fontId="305" fillId="0" borderId="0">
      <protection locked="0"/>
    </xf>
    <xf numFmtId="0" fontId="304" fillId="0" borderId="0"/>
    <xf numFmtId="0" fontId="239" fillId="0" borderId="0" applyNumberFormat="0" applyFill="0" applyBorder="0" applyAlignment="0" applyProtection="0"/>
    <xf numFmtId="213" fontId="239"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384" fillId="0" borderId="0" applyNumberFormat="0" applyFont="0" applyFill="0" applyBorder="0" applyAlignment="0" applyProtection="0">
      <alignment horizontal="left" vertical="top"/>
    </xf>
    <xf numFmtId="0" fontId="447" fillId="0" borderId="0">
      <alignment horizontal="left" wrapText="1"/>
    </xf>
    <xf numFmtId="0" fontId="448" fillId="0" borderId="0" applyNumberFormat="0" applyFont="0" applyFill="0" applyBorder="0" applyAlignment="0" applyProtection="0">
      <alignment horizontal="left" indent="1"/>
    </xf>
    <xf numFmtId="233" fontId="448" fillId="0" borderId="0" applyNumberFormat="0" applyFont="0" applyFill="0" applyBorder="0" applyAlignment="0" applyProtection="0"/>
    <xf numFmtId="0" fontId="298" fillId="0" borderId="2" applyNumberFormat="0" applyFont="0" applyFill="0" applyAlignment="0" applyProtection="0">
      <alignment horizontal="center"/>
    </xf>
    <xf numFmtId="213" fontId="221" fillId="13" borderId="0" applyNumberFormat="0" applyBorder="0" applyAlignment="0" applyProtection="0"/>
    <xf numFmtId="0" fontId="221" fillId="13" borderId="0" applyNumberFormat="0" applyBorder="0" applyAlignment="0" applyProtection="0"/>
    <xf numFmtId="0" fontId="328" fillId="0" borderId="0" applyProtection="0"/>
    <xf numFmtId="0" fontId="330" fillId="0" borderId="0" applyProtection="0"/>
    <xf numFmtId="0" fontId="330" fillId="0" borderId="0" applyProtection="0"/>
    <xf numFmtId="0" fontId="194" fillId="0" borderId="0">
      <alignment wrapText="1"/>
    </xf>
    <xf numFmtId="213" fontId="249" fillId="0" borderId="0" applyNumberFormat="0" applyFill="0" applyBorder="0" applyAlignment="0" applyProtection="0"/>
    <xf numFmtId="0" fontId="205" fillId="0" borderId="0"/>
    <xf numFmtId="0" fontId="205" fillId="0" borderId="0"/>
    <xf numFmtId="0" fontId="194" fillId="0" borderId="0"/>
    <xf numFmtId="0" fontId="195" fillId="0" borderId="0"/>
    <xf numFmtId="0" fontId="195" fillId="0" borderId="0"/>
    <xf numFmtId="213" fontId="195" fillId="0" borderId="0"/>
    <xf numFmtId="0" fontId="19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5" fillId="0" borderId="0"/>
    <xf numFmtId="226" fontId="355" fillId="0" borderId="0"/>
    <xf numFmtId="0" fontId="195" fillId="0" borderId="0"/>
    <xf numFmtId="226" fontId="35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0" fontId="143" fillId="0" borderId="0"/>
    <xf numFmtId="0" fontId="194" fillId="0" borderId="0"/>
    <xf numFmtId="0" fontId="194" fillId="0" borderId="0" applyNumberFormat="0" applyFont="0" applyFill="0" applyBorder="0" applyAlignment="0" applyProtection="0">
      <alignment vertical="top"/>
    </xf>
    <xf numFmtId="226" fontId="355" fillId="0" borderId="0"/>
    <xf numFmtId="213" fontId="247" fillId="0" borderId="12" applyNumberFormat="0" applyFill="0" applyAlignment="0" applyProtection="0"/>
    <xf numFmtId="0" fontId="247" fillId="0" borderId="12" applyNumberFormat="0" applyFill="0" applyAlignment="0" applyProtection="0"/>
    <xf numFmtId="9" fontId="195" fillId="0" borderId="0" applyFont="0" applyFill="0" applyBorder="0" applyAlignment="0" applyProtection="0"/>
    <xf numFmtId="9" fontId="205" fillId="0" borderId="0" applyFont="0" applyFill="0" applyBorder="0" applyAlignment="0" applyProtection="0"/>
    <xf numFmtId="0" fontId="241" fillId="20" borderId="10" applyNumberFormat="0" applyAlignment="0" applyProtection="0"/>
    <xf numFmtId="0" fontId="261" fillId="0" borderId="0" applyNumberFormat="0" applyFill="0" applyBorder="0" applyAlignment="0" applyProtection="0"/>
    <xf numFmtId="0" fontId="250" fillId="22" borderId="0" applyNumberFormat="0" applyBorder="0" applyAlignment="0" applyProtection="0"/>
    <xf numFmtId="0" fontId="301" fillId="0" borderId="0"/>
    <xf numFmtId="0" fontId="301" fillId="0" borderId="0"/>
    <xf numFmtId="213" fontId="254" fillId="0" borderId="0" applyNumberFormat="0" applyFill="0" applyBorder="0" applyAlignment="0" applyProtection="0"/>
    <xf numFmtId="0" fontId="252" fillId="0" borderId="0" applyNumberFormat="0" applyFill="0" applyBorder="0" applyAlignment="0" applyProtection="0"/>
    <xf numFmtId="41" fontId="44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4"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35" fontId="19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182" fontId="195" fillId="0" borderId="0" applyFont="0" applyFill="0" applyBorder="0" applyAlignment="0" applyProtection="0"/>
    <xf numFmtId="0" fontId="205" fillId="2" borderId="0" applyNumberFormat="0" applyBorder="0" applyAlignment="0" applyProtection="0"/>
    <xf numFmtId="0" fontId="205" fillId="2"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0" borderId="0" applyNumberFormat="0" applyBorder="0" applyAlignment="0" applyProtection="0"/>
    <xf numFmtId="0" fontId="205" fillId="10" borderId="0" applyNumberFormat="0" applyBorder="0" applyAlignment="0" applyProtection="0"/>
    <xf numFmtId="0" fontId="221" fillId="12"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226" fontId="298" fillId="0" borderId="0"/>
    <xf numFmtId="0" fontId="221" fillId="18" borderId="0" applyNumberFormat="0" applyBorder="0" applyAlignment="0" applyProtection="0"/>
    <xf numFmtId="0" fontId="221" fillId="19" borderId="0" applyNumberFormat="0" applyBorder="0" applyAlignment="0" applyProtection="0"/>
    <xf numFmtId="226" fontId="240" fillId="7" borderId="3" applyNumberFormat="0" applyAlignment="0" applyProtection="0"/>
    <xf numFmtId="0" fontId="240" fillId="7" borderId="3"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8" fillId="21" borderId="4" applyNumberFormat="0" applyAlignment="0" applyProtection="0"/>
    <xf numFmtId="0" fontId="195" fillId="0" borderId="0"/>
    <xf numFmtId="0" fontId="195" fillId="0" borderId="0"/>
    <xf numFmtId="0" fontId="251" fillId="3" borderId="0" applyNumberFormat="0" applyBorder="0" applyAlignment="0" applyProtection="0"/>
    <xf numFmtId="0" fontId="253" fillId="0" borderId="8" applyNumberFormat="0" applyFill="0" applyAlignment="0" applyProtection="0"/>
    <xf numFmtId="0" fontId="253" fillId="0" borderId="8" applyNumberFormat="0" applyFill="0" applyAlignment="0" applyProtection="0"/>
    <xf numFmtId="0" fontId="255" fillId="4" borderId="0" applyNumberFormat="0" applyBorder="0" applyAlignment="0" applyProtection="0"/>
    <xf numFmtId="0" fontId="203" fillId="0" borderId="0"/>
    <xf numFmtId="190" fontId="286" fillId="0" borderId="0" applyFont="0" applyFill="0" applyBorder="0" applyAlignment="0" applyProtection="0"/>
    <xf numFmtId="196" fontId="219" fillId="2"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5"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05" fillId="6"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05" fillId="8"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7"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9"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5" fillId="21" borderId="4" applyNumberFormat="0" applyAlignment="0" applyProtection="0"/>
    <xf numFmtId="187" fontId="226" fillId="0" borderId="0">
      <protection locked="0"/>
    </xf>
    <xf numFmtId="196" fontId="229" fillId="0" borderId="5" applyNumberFormat="0" applyFill="0" applyAlignment="0" applyProtection="0"/>
    <xf numFmtId="196" fontId="230" fillId="0" borderId="6" applyNumberFormat="0" applyFill="0" applyAlignment="0" applyProtection="0"/>
    <xf numFmtId="196" fontId="234" fillId="7" borderId="3" applyNumberFormat="0" applyAlignment="0" applyProtection="0"/>
    <xf numFmtId="196" fontId="195" fillId="0" borderId="0"/>
    <xf numFmtId="196" fontId="256" fillId="0" borderId="0"/>
    <xf numFmtId="196" fontId="219" fillId="0" borderId="0"/>
    <xf numFmtId="196" fontId="219" fillId="0" borderId="0"/>
    <xf numFmtId="196" fontId="238" fillId="0" borderId="0" applyNumberFormat="0" applyFill="0" applyBorder="0" applyAlignment="0" applyProtection="0"/>
    <xf numFmtId="196" fontId="329" fillId="0" borderId="0" applyProtection="0"/>
    <xf numFmtId="196" fontId="195" fillId="0" borderId="0"/>
    <xf numFmtId="196" fontId="328" fillId="0" borderId="0"/>
    <xf numFmtId="0" fontId="219" fillId="0" borderId="0"/>
    <xf numFmtId="0" fontId="286" fillId="0" borderId="0"/>
    <xf numFmtId="0" fontId="219" fillId="0" borderId="0"/>
    <xf numFmtId="0" fontId="205" fillId="0" borderId="0"/>
    <xf numFmtId="0" fontId="205" fillId="0" borderId="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266" fillId="13" borderId="0" applyNumberFormat="0" applyBorder="0" applyAlignment="0" applyProtection="0"/>
    <xf numFmtId="182" fontId="195" fillId="0" borderId="0" applyFont="0" applyFill="0" applyBorder="0" applyAlignment="0" applyProtection="0"/>
    <xf numFmtId="0" fontId="453" fillId="75" borderId="0" applyNumberFormat="0" applyBorder="0" applyAlignment="0" applyProtection="0"/>
    <xf numFmtId="0" fontId="207" fillId="0" borderId="0">
      <alignment wrapText="1"/>
    </xf>
    <xf numFmtId="237" fontId="195" fillId="0" borderId="0" applyFont="0" applyFill="0" applyBorder="0" applyAlignment="0" applyProtection="0"/>
    <xf numFmtId="0" fontId="143" fillId="0" borderId="0"/>
    <xf numFmtId="0" fontId="143" fillId="0" borderId="0"/>
    <xf numFmtId="0" fontId="143" fillId="0" borderId="0"/>
    <xf numFmtId="0" fontId="243" fillId="0" borderId="0"/>
    <xf numFmtId="0" fontId="194" fillId="0" borderId="0"/>
    <xf numFmtId="0" fontId="195" fillId="0" borderId="0"/>
    <xf numFmtId="0" fontId="243" fillId="0" borderId="0"/>
    <xf numFmtId="0" fontId="205" fillId="31" borderId="20" applyNumberFormat="0" applyFont="0" applyAlignment="0" applyProtection="0"/>
    <xf numFmtId="182" fontId="205" fillId="0" borderId="0" applyFont="0" applyFill="0" applyBorder="0" applyAlignment="0" applyProtection="0"/>
    <xf numFmtId="182" fontId="205" fillId="0" borderId="0" applyFont="0" applyFill="0" applyBorder="0" applyAlignment="0" applyProtection="0"/>
    <xf numFmtId="240" fontId="195" fillId="0" borderId="0" applyFont="0" applyFill="0" applyBorder="0" applyAlignment="0" applyProtection="0"/>
    <xf numFmtId="0" fontId="278" fillId="30" borderId="19" applyNumberFormat="0" applyAlignment="0" applyProtection="0"/>
    <xf numFmtId="238" fontId="194" fillId="0" borderId="0" applyFont="0" applyFill="0" applyBorder="0" applyAlignment="0" applyProtection="0"/>
    <xf numFmtId="43" fontId="219" fillId="0" borderId="0" applyFont="0" applyFill="0" applyBorder="0" applyAlignment="0" applyProtection="0"/>
    <xf numFmtId="0" fontId="143" fillId="0" borderId="0"/>
    <xf numFmtId="190" fontId="298" fillId="0" borderId="0" applyFont="0" applyFill="0" applyBorder="0" applyAlignment="0" applyProtection="0"/>
    <xf numFmtId="191" fontId="298" fillId="0" borderId="0" applyFont="0" applyFill="0" applyBorder="0" applyAlignment="0" applyProtection="0"/>
    <xf numFmtId="213" fontId="219" fillId="2" borderId="0" applyNumberFormat="0" applyBorder="0" applyAlignment="0" applyProtection="0"/>
    <xf numFmtId="213" fontId="219" fillId="3" borderId="0" applyNumberFormat="0" applyBorder="0" applyAlignment="0" applyProtection="0"/>
    <xf numFmtId="213" fontId="219" fillId="3" borderId="0" applyNumberFormat="0" applyBorder="0" applyAlignment="0" applyProtection="0"/>
    <xf numFmtId="213" fontId="219" fillId="3" borderId="0" applyNumberFormat="0" applyBorder="0" applyAlignment="0" applyProtection="0"/>
    <xf numFmtId="213" fontId="219" fillId="4" borderId="0" applyNumberFormat="0" applyBorder="0" applyAlignment="0" applyProtection="0"/>
    <xf numFmtId="213" fontId="219" fillId="4" borderId="0" applyNumberFormat="0" applyBorder="0" applyAlignment="0" applyProtection="0"/>
    <xf numFmtId="213" fontId="219" fillId="4" borderId="0" applyNumberFormat="0" applyBorder="0" applyAlignment="0" applyProtection="0"/>
    <xf numFmtId="0" fontId="205" fillId="5" borderId="0" applyNumberFormat="0" applyBorder="0" applyAlignment="0" applyProtection="0"/>
    <xf numFmtId="213" fontId="219" fillId="6" borderId="0" applyNumberFormat="0" applyBorder="0" applyAlignment="0" applyProtection="0"/>
    <xf numFmtId="0" fontId="205" fillId="6" borderId="0" applyNumberFormat="0" applyBorder="0" applyAlignment="0" applyProtection="0"/>
    <xf numFmtId="213" fontId="219" fillId="6" borderId="0" applyNumberFormat="0" applyBorder="0" applyAlignment="0" applyProtection="0"/>
    <xf numFmtId="0" fontId="205" fillId="7" borderId="0" applyNumberFormat="0" applyBorder="0" applyAlignment="0" applyProtection="0"/>
    <xf numFmtId="213" fontId="219" fillId="7" borderId="0" applyNumberFormat="0" applyBorder="0" applyAlignment="0" applyProtection="0"/>
    <xf numFmtId="213" fontId="219" fillId="7"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213" fontId="219" fillId="9" borderId="0" applyNumberFormat="0" applyBorder="0" applyAlignment="0" applyProtection="0"/>
    <xf numFmtId="213" fontId="219" fillId="10" borderId="0" applyNumberFormat="0" applyBorder="0" applyAlignment="0" applyProtection="0"/>
    <xf numFmtId="213" fontId="219" fillId="10" borderId="0" applyNumberFormat="0" applyBorder="0" applyAlignment="0" applyProtection="0"/>
    <xf numFmtId="213" fontId="219" fillId="10" borderId="0" applyNumberFormat="0" applyBorder="0" applyAlignment="0" applyProtection="0"/>
    <xf numFmtId="213" fontId="219" fillId="10" borderId="0" applyNumberFormat="0" applyBorder="0" applyAlignment="0" applyProtection="0"/>
    <xf numFmtId="213" fontId="219" fillId="5"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0" fontId="205" fillId="11" borderId="0" applyNumberFormat="0" applyBorder="0" applyAlignment="0" applyProtection="0"/>
    <xf numFmtId="213" fontId="219" fillId="11" borderId="0" applyNumberFormat="0" applyBorder="0" applyAlignment="0" applyProtection="0"/>
    <xf numFmtId="213" fontId="219" fillId="11" borderId="0" applyNumberFormat="0" applyBorder="0" applyAlignment="0" applyProtection="0"/>
    <xf numFmtId="239" fontId="207" fillId="0" borderId="0"/>
    <xf numFmtId="213" fontId="220" fillId="9" borderId="0" applyNumberFormat="0" applyBorder="0" applyAlignment="0" applyProtection="0"/>
    <xf numFmtId="213" fontId="220" fillId="9" borderId="0" applyNumberFormat="0" applyBorder="0" applyAlignment="0" applyProtection="0"/>
    <xf numFmtId="213" fontId="220" fillId="9"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1" fillId="12" borderId="0" applyNumberFormat="0" applyBorder="0" applyAlignment="0" applyProtection="0"/>
    <xf numFmtId="213" fontId="220" fillId="16" borderId="0" applyNumberFormat="0" applyBorder="0" applyAlignment="0" applyProtection="0"/>
    <xf numFmtId="213" fontId="220" fillId="16" borderId="0" applyNumberFormat="0" applyBorder="0" applyAlignment="0" applyProtection="0"/>
    <xf numFmtId="213" fontId="220" fillId="16" borderId="0" applyNumberFormat="0" applyBorder="0" applyAlignment="0" applyProtection="0"/>
    <xf numFmtId="213" fontId="220" fillId="16" borderId="0" applyNumberFormat="0" applyBorder="0" applyAlignment="0" applyProtection="0"/>
    <xf numFmtId="213" fontId="220" fillId="17" borderId="0" applyNumberFormat="0" applyBorder="0" applyAlignment="0" applyProtection="0"/>
    <xf numFmtId="213" fontId="220" fillId="18"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3" fillId="3" borderId="0" applyNumberFormat="0" applyBorder="0" applyAlignment="0" applyProtection="0"/>
    <xf numFmtId="213" fontId="223" fillId="3" borderId="0" applyNumberFormat="0" applyBorder="0" applyAlignment="0" applyProtection="0"/>
    <xf numFmtId="0" fontId="387" fillId="8" borderId="37"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7" fillId="0" borderId="0" applyNumberFormat="0" applyFill="0" applyBorder="0" applyAlignment="0" applyProtection="0"/>
    <xf numFmtId="213" fontId="307" fillId="0" borderId="0"/>
    <xf numFmtId="213" fontId="308" fillId="0" borderId="0"/>
    <xf numFmtId="213" fontId="228" fillId="4" borderId="0" applyNumberFormat="0" applyBorder="0" applyAlignment="0" applyProtection="0"/>
    <xf numFmtId="213" fontId="228" fillId="4" borderId="0" applyNumberFormat="0" applyBorder="0" applyAlignment="0" applyProtection="0"/>
    <xf numFmtId="213" fontId="228" fillId="4" borderId="0" applyNumberFormat="0" applyBorder="0" applyAlignment="0" applyProtection="0"/>
    <xf numFmtId="213" fontId="228" fillId="4" borderId="0" applyNumberFormat="0" applyBorder="0" applyAlignment="0" applyProtection="0"/>
    <xf numFmtId="213" fontId="229" fillId="0" borderId="5" applyNumberFormat="0" applyFill="0" applyAlignment="0" applyProtection="0"/>
    <xf numFmtId="0" fontId="393" fillId="0" borderId="0" applyNumberFormat="0" applyFill="0" applyBorder="0" applyAlignment="0" applyProtection="0"/>
    <xf numFmtId="213" fontId="229" fillId="0" borderId="5" applyNumberFormat="0" applyFill="0" applyAlignment="0" applyProtection="0"/>
    <xf numFmtId="213" fontId="229" fillId="0" borderId="5" applyNumberFormat="0" applyFill="0" applyAlignment="0" applyProtection="0"/>
    <xf numFmtId="213" fontId="230" fillId="0" borderId="6" applyNumberFormat="0" applyFill="0" applyAlignment="0" applyProtection="0"/>
    <xf numFmtId="0" fontId="395" fillId="0" borderId="38" applyNumberFormat="0" applyFill="0" applyAlignment="0" applyProtection="0"/>
    <xf numFmtId="213" fontId="231" fillId="0" borderId="7" applyNumberFormat="0" applyFill="0" applyAlignment="0" applyProtection="0"/>
    <xf numFmtId="213" fontId="231" fillId="0" borderId="0" applyNumberFormat="0" applyFill="0" applyBorder="0" applyAlignment="0" applyProtection="0"/>
    <xf numFmtId="213" fontId="231" fillId="0" borderId="0" applyNumberFormat="0" applyFill="0" applyBorder="0" applyAlignment="0" applyProtection="0"/>
    <xf numFmtId="213" fontId="231" fillId="0" borderId="0" applyNumberFormat="0" applyFill="0" applyBorder="0" applyAlignment="0" applyProtection="0"/>
    <xf numFmtId="0" fontId="367" fillId="0" borderId="0">
      <protection locked="0"/>
    </xf>
    <xf numFmtId="0" fontId="402" fillId="6" borderId="39" applyNumberFormat="0" applyAlignment="0" applyProtection="0"/>
    <xf numFmtId="213" fontId="308" fillId="0" borderId="28"/>
    <xf numFmtId="213" fontId="235" fillId="0" borderId="8" applyNumberFormat="0" applyFill="0" applyAlignment="0" applyProtection="0"/>
    <xf numFmtId="213" fontId="236" fillId="22" borderId="0" applyNumberFormat="0" applyBorder="0" applyAlignment="0" applyProtection="0"/>
    <xf numFmtId="213" fontId="236" fillId="22" borderId="0" applyNumberFormat="0" applyBorder="0" applyAlignment="0" applyProtection="0"/>
    <xf numFmtId="213" fontId="236" fillId="22" borderId="0" applyNumberFormat="0" applyBorder="0" applyAlignment="0" applyProtection="0"/>
    <xf numFmtId="225" fontId="416" fillId="0" borderId="0"/>
    <xf numFmtId="226" fontId="298" fillId="0" borderId="0"/>
    <xf numFmtId="213" fontId="207" fillId="0" borderId="0"/>
    <xf numFmtId="226" fontId="283" fillId="0" borderId="0"/>
    <xf numFmtId="0" fontId="195" fillId="0" borderId="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38" fillId="0" borderId="0" applyNumberFormat="0" applyFill="0" applyBorder="0" applyAlignment="0" applyProtection="0"/>
    <xf numFmtId="213" fontId="239" fillId="0" borderId="0" applyNumberFormat="0" applyFill="0" applyBorder="0" applyAlignment="0" applyProtection="0"/>
    <xf numFmtId="213" fontId="239" fillId="0" borderId="0" applyNumberFormat="0" applyFill="0" applyBorder="0" applyAlignment="0" applyProtection="0"/>
    <xf numFmtId="213" fontId="221" fillId="17" borderId="0" applyNumberFormat="0" applyBorder="0" applyAlignment="0" applyProtection="0"/>
    <xf numFmtId="213" fontId="253" fillId="0" borderId="8" applyNumberFormat="0" applyFill="0" applyAlignment="0" applyProtection="0"/>
    <xf numFmtId="213" fontId="248" fillId="21" borderId="4" applyNumberFormat="0" applyAlignment="0" applyProtection="0"/>
    <xf numFmtId="213" fontId="249" fillId="0" borderId="0" applyNumberFormat="0" applyFill="0" applyBorder="0" applyAlignment="0" applyProtection="0"/>
    <xf numFmtId="213" fontId="242" fillId="20" borderId="3" applyNumberFormat="0" applyAlignment="0" applyProtection="0"/>
    <xf numFmtId="0" fontId="195" fillId="0" borderId="0"/>
    <xf numFmtId="213" fontId="195" fillId="0" borderId="0"/>
    <xf numFmtId="0" fontId="195" fillId="0" borderId="0"/>
    <xf numFmtId="213" fontId="194" fillId="0" borderId="0"/>
    <xf numFmtId="0" fontId="143" fillId="0" borderId="0"/>
    <xf numFmtId="226" fontId="355" fillId="0" borderId="0"/>
    <xf numFmtId="0" fontId="195" fillId="0" borderId="0"/>
    <xf numFmtId="0" fontId="195" fillId="0" borderId="0"/>
    <xf numFmtId="213" fontId="241" fillId="20" borderId="10" applyNumberFormat="0" applyAlignment="0" applyProtection="0"/>
    <xf numFmtId="0" fontId="143" fillId="3" borderId="0" applyNumberFormat="0" applyBorder="0" applyAlignment="0" applyProtection="0"/>
    <xf numFmtId="213" fontId="205" fillId="4" borderId="0" applyNumberFormat="0" applyBorder="0" applyAlignment="0" applyProtection="0"/>
    <xf numFmtId="213" fontId="205" fillId="9" borderId="0" applyNumberFormat="0" applyBorder="0" applyAlignment="0" applyProtection="0"/>
    <xf numFmtId="213" fontId="221" fillId="9" borderId="0" applyNumberFormat="0" applyBorder="0" applyAlignment="0" applyProtection="0"/>
    <xf numFmtId="213" fontId="221" fillId="10" borderId="0" applyNumberFormat="0" applyBorder="0" applyAlignment="0" applyProtection="0"/>
    <xf numFmtId="213" fontId="221" fillId="13" borderId="0" applyNumberFormat="0" applyBorder="0" applyAlignment="0" applyProtection="0"/>
    <xf numFmtId="171"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0" fontId="457" fillId="0" borderId="0">
      <protection locked="0"/>
    </xf>
    <xf numFmtId="0" fontId="459" fillId="0" borderId="0" applyNumberFormat="0" applyFill="0" applyBorder="0" applyAlignment="0" applyProtection="0">
      <alignment vertical="top"/>
      <protection locked="0"/>
    </xf>
    <xf numFmtId="0" fontId="417" fillId="0" borderId="0"/>
    <xf numFmtId="0" fontId="165" fillId="0" borderId="0"/>
    <xf numFmtId="213" fontId="221" fillId="17" borderId="0" applyNumberFormat="0" applyBorder="0" applyAlignment="0" applyProtection="0"/>
    <xf numFmtId="213" fontId="242" fillId="20" borderId="3" applyNumberFormat="0" applyAlignment="0" applyProtection="0"/>
    <xf numFmtId="213" fontId="246" fillId="0" borderId="7" applyNumberFormat="0" applyFill="0" applyAlignment="0" applyProtection="0"/>
    <xf numFmtId="0" fontId="460" fillId="0" borderId="0" applyNumberFormat="0" applyFill="0" applyBorder="0" applyAlignment="0" applyProtection="0"/>
    <xf numFmtId="0" fontId="143" fillId="0" borderId="0"/>
    <xf numFmtId="0" fontId="452" fillId="0" borderId="0"/>
    <xf numFmtId="0" fontId="143" fillId="0" borderId="0"/>
    <xf numFmtId="0" fontId="143" fillId="0" borderId="0"/>
    <xf numFmtId="0" fontId="143" fillId="0" borderId="0"/>
    <xf numFmtId="0" fontId="143" fillId="0" borderId="0"/>
    <xf numFmtId="0" fontId="243" fillId="0" borderId="0"/>
    <xf numFmtId="213" fontId="251" fillId="3" borderId="0" applyNumberFormat="0" applyBorder="0" applyAlignment="0" applyProtection="0"/>
    <xf numFmtId="213" fontId="254"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13" fontId="255" fillId="4" borderId="0" applyNumberFormat="0" applyBorder="0" applyAlignment="0" applyProtection="0"/>
    <xf numFmtId="0" fontId="143" fillId="42" borderId="0" applyNumberFormat="0" applyBorder="0" applyAlignment="0" applyProtection="0"/>
    <xf numFmtId="0" fontId="143" fillId="53" borderId="0" applyNumberFormat="0" applyBorder="0" applyAlignment="0" applyProtection="0"/>
    <xf numFmtId="0" fontId="143" fillId="3" borderId="0" applyNumberFormat="0" applyBorder="0" applyAlignment="0" applyProtection="0"/>
    <xf numFmtId="0" fontId="143" fillId="0" borderId="0"/>
    <xf numFmtId="0" fontId="143" fillId="0" borderId="0"/>
    <xf numFmtId="0" fontId="143" fillId="0" borderId="0"/>
    <xf numFmtId="0" fontId="143" fillId="0" borderId="0"/>
    <xf numFmtId="172" fontId="298" fillId="0" borderId="0" applyFont="0" applyFill="0" applyBorder="0" applyAlignment="0" applyProtection="0"/>
    <xf numFmtId="0" fontId="283" fillId="0" borderId="0"/>
    <xf numFmtId="0" fontId="219" fillId="0" borderId="0"/>
    <xf numFmtId="0" fontId="207" fillId="0" borderId="0"/>
    <xf numFmtId="0" fontId="249" fillId="0" borderId="0" applyNumberFormat="0" applyFill="0" applyBorder="0" applyAlignment="0" applyProtection="0"/>
    <xf numFmtId="0" fontId="194" fillId="0" borderId="0"/>
    <xf numFmtId="0" fontId="205" fillId="0" borderId="0"/>
    <xf numFmtId="0" fontId="205" fillId="0" borderId="0"/>
    <xf numFmtId="0" fontId="205" fillId="0" borderId="0"/>
    <xf numFmtId="226" fontId="355" fillId="0" borderId="0"/>
    <xf numFmtId="0" fontId="194" fillId="0" borderId="0" applyNumberFormat="0" applyFont="0" applyFill="0" applyBorder="0" applyAlignment="0" applyProtection="0">
      <alignment vertical="top"/>
    </xf>
    <xf numFmtId="9"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5"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172" fontId="219" fillId="0" borderId="0" applyFont="0" applyFill="0" applyBorder="0" applyAlignment="0" applyProtection="0"/>
    <xf numFmtId="0" fontId="143" fillId="0" borderId="0"/>
    <xf numFmtId="0" fontId="143" fillId="0" borderId="0"/>
    <xf numFmtId="172" fontId="304" fillId="0" borderId="0" applyFont="0" applyFill="0" applyBorder="0" applyAlignment="0" applyProtection="0"/>
    <xf numFmtId="0" fontId="143" fillId="0" borderId="0"/>
    <xf numFmtId="0" fontId="143" fillId="0" borderId="0"/>
    <xf numFmtId="0" fontId="207" fillId="0" borderId="0"/>
    <xf numFmtId="0" fontId="207" fillId="0" borderId="0"/>
    <xf numFmtId="0" fontId="219" fillId="0" borderId="0"/>
    <xf numFmtId="0" fontId="219" fillId="0" borderId="0"/>
    <xf numFmtId="0" fontId="219" fillId="0" borderId="0"/>
    <xf numFmtId="0" fontId="219" fillId="0" borderId="0"/>
    <xf numFmtId="0" fontId="274" fillId="28" borderId="16" applyNumberFormat="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3" borderId="0" applyNumberFormat="0" applyBorder="0" applyAlignment="0" applyProtection="0"/>
    <xf numFmtId="0" fontId="143" fillId="42"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276" fillId="29" borderId="16" applyNumberFormat="0" applyAlignment="0" applyProtection="0"/>
    <xf numFmtId="0" fontId="266" fillId="36" borderId="0" applyNumberFormat="0" applyBorder="0" applyAlignment="0" applyProtection="0"/>
    <xf numFmtId="0" fontId="266" fillId="39" borderId="0" applyNumberFormat="0" applyBorder="0" applyAlignment="0" applyProtection="0"/>
    <xf numFmtId="0" fontId="266" fillId="44" borderId="0" applyNumberFormat="0" applyBorder="0" applyAlignment="0" applyProtection="0"/>
    <xf numFmtId="0" fontId="266" fillId="51" borderId="0" applyNumberFormat="0" applyBorder="0" applyAlignment="0" applyProtection="0"/>
    <xf numFmtId="0" fontId="143" fillId="54" borderId="0" applyNumberFormat="0" applyBorder="0" applyAlignment="0" applyProtection="0"/>
    <xf numFmtId="0" fontId="266" fillId="55"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8"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0" borderId="0"/>
    <xf numFmtId="0" fontId="143" fillId="0" borderId="0"/>
    <xf numFmtId="172" fontId="207"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0" borderId="0"/>
    <xf numFmtId="0" fontId="143" fillId="0" borderId="0"/>
    <xf numFmtId="0" fontId="143" fillId="0" borderId="0"/>
    <xf numFmtId="172" fontId="205" fillId="0" borderId="0" applyFont="0" applyFill="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4"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3"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172" fontId="219"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0" fillId="9" borderId="0" applyNumberFormat="0" applyBorder="0" applyAlignment="0" applyProtection="0"/>
    <xf numFmtId="0" fontId="195" fillId="0" borderId="0"/>
    <xf numFmtId="0" fontId="205" fillId="7" borderId="0" applyNumberFormat="0" applyBorder="0" applyAlignment="0" applyProtection="0"/>
    <xf numFmtId="0" fontId="200" fillId="3" borderId="0" applyNumberFormat="0" applyBorder="0" applyAlignment="0" applyProtection="0"/>
    <xf numFmtId="0" fontId="205" fillId="3" borderId="0" applyNumberFormat="0" applyBorder="0" applyAlignment="0" applyProtection="0"/>
    <xf numFmtId="0" fontId="205" fillId="9" borderId="0" applyNumberFormat="0" applyBorder="0" applyAlignment="0" applyProtection="0"/>
    <xf numFmtId="0" fontId="205" fillId="3"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5" fillId="4" borderId="0" applyNumberFormat="0" applyBorder="0" applyAlignment="0" applyProtection="0"/>
    <xf numFmtId="0" fontId="200" fillId="4" borderId="0" applyNumberFormat="0" applyBorder="0" applyAlignment="0" applyProtection="0"/>
    <xf numFmtId="0" fontId="200" fillId="8" borderId="0" applyNumberFormat="0" applyBorder="0" applyAlignment="0" applyProtection="0"/>
    <xf numFmtId="0" fontId="205" fillId="10" borderId="0" applyNumberFormat="0" applyBorder="0" applyAlignment="0" applyProtection="0"/>
    <xf numFmtId="0" fontId="205" fillId="10"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5" fillId="5" borderId="0" applyNumberFormat="0" applyBorder="0" applyAlignment="0" applyProtection="0"/>
    <xf numFmtId="0" fontId="200" fillId="5"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5" fillId="6"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205" fillId="11" borderId="0" applyNumberFormat="0" applyBorder="0" applyAlignment="0" applyProtection="0"/>
    <xf numFmtId="0" fontId="205" fillId="23"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221" fillId="12" borderId="0" applyNumberFormat="0" applyBorder="0" applyAlignment="0" applyProtection="0"/>
    <xf numFmtId="0" fontId="221" fillId="6" borderId="0" applyNumberFormat="0" applyBorder="0" applyAlignment="0" applyProtection="0"/>
    <xf numFmtId="0" fontId="221" fillId="12" borderId="0" applyNumberFormat="0" applyBorder="0" applyAlignment="0" applyProtection="0"/>
    <xf numFmtId="0" fontId="362" fillId="12" borderId="0" applyNumberFormat="0" applyBorder="0" applyAlignment="0" applyProtection="0"/>
    <xf numFmtId="0" fontId="362" fillId="9" borderId="0" applyNumberFormat="0" applyBorder="0" applyAlignment="0" applyProtection="0"/>
    <xf numFmtId="0" fontId="221" fillId="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3" borderId="0" applyNumberFormat="0" applyBorder="0" applyAlignment="0" applyProtection="0"/>
    <xf numFmtId="0" fontId="221" fillId="11"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172" fontId="219" fillId="0" borderId="0" applyFont="0" applyFill="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05" fillId="8" borderId="0" applyNumberFormat="0" applyBorder="0" applyAlignment="0" applyProtection="0"/>
    <xf numFmtId="196" fontId="282" fillId="0" borderId="0" applyNumberFormat="0" applyFill="0" applyBorder="0" applyAlignment="0" applyProtection="0">
      <alignment vertical="top"/>
      <protection locked="0"/>
    </xf>
    <xf numFmtId="0" fontId="205" fillId="4"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5" fillId="2" borderId="0" applyNumberFormat="0" applyBorder="0" applyAlignment="0" applyProtection="0"/>
    <xf numFmtId="0" fontId="205" fillId="8"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5" fillId="3"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5" fillId="7" borderId="0" applyNumberFormat="0" applyBorder="0" applyAlignment="0" applyProtection="0"/>
    <xf numFmtId="0" fontId="205"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5" fillId="6"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5"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00" fillId="8"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5" fillId="9"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5" fillId="22" borderId="0" applyNumberFormat="0" applyBorder="0" applyAlignment="0" applyProtection="0"/>
    <xf numFmtId="0" fontId="200" fillId="10" borderId="0" applyNumberFormat="0" applyBorder="0" applyAlignment="0" applyProtection="0"/>
    <xf numFmtId="0" fontId="205" fillId="3"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21" fillId="10" borderId="0" applyNumberFormat="0" applyBorder="0" applyAlignment="0" applyProtection="0"/>
    <xf numFmtId="0" fontId="221" fillId="15"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221"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221" fillId="13" borderId="0" applyNumberFormat="0" applyBorder="0" applyAlignment="0" applyProtection="0"/>
    <xf numFmtId="0" fontId="221" fillId="3" borderId="0" applyNumberFormat="0" applyBorder="0" applyAlignment="0" applyProtection="0"/>
    <xf numFmtId="0" fontId="221" fillId="13" borderId="0" applyNumberFormat="0" applyBorder="0" applyAlignment="0" applyProtection="0"/>
    <xf numFmtId="0" fontId="221"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4" borderId="0" applyNumberFormat="0" applyBorder="0" applyAlignment="0" applyProtection="0"/>
    <xf numFmtId="0" fontId="221" fillId="6"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221" fillId="9"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48" fillId="21" borderId="4" applyNumberFormat="0" applyAlignment="0" applyProtection="0"/>
    <xf numFmtId="0" fontId="363" fillId="57" borderId="24">
      <alignment horizontal="center" vertical="center"/>
    </xf>
    <xf numFmtId="1" fontId="363" fillId="56" borderId="24">
      <alignment horizontal="right" vertical="center"/>
    </xf>
    <xf numFmtId="0" fontId="364" fillId="58" borderId="24">
      <alignment horizontal="left" vertical="center"/>
    </xf>
    <xf numFmtId="0" fontId="252" fillId="0" borderId="0" applyNumberFormat="0" applyFill="0" applyBorder="0" applyAlignment="0" applyProtection="0"/>
    <xf numFmtId="0" fontId="246" fillId="0" borderId="7" applyNumberFormat="0" applyFill="0" applyAlignment="0" applyProtection="0"/>
    <xf numFmtId="0" fontId="246" fillId="0" borderId="0" applyNumberFormat="0" applyFill="0" applyBorder="0" applyAlignment="0" applyProtection="0"/>
    <xf numFmtId="0" fontId="240" fillId="7" borderId="3" applyNumberFormat="0" applyAlignment="0" applyProtection="0"/>
    <xf numFmtId="0" fontId="253" fillId="0" borderId="8" applyNumberFormat="0" applyFill="0" applyAlignment="0" applyProtection="0"/>
    <xf numFmtId="0" fontId="194" fillId="0" borderId="0" applyNumberFormat="0" applyFill="0" applyBorder="0" applyAlignment="0" applyProtection="0"/>
    <xf numFmtId="0" fontId="241" fillId="20" borderId="10" applyNumberFormat="0" applyAlignment="0" applyProtection="0"/>
    <xf numFmtId="196" fontId="220" fillId="18"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9" borderId="0" applyNumberFormat="0" applyBorder="0" applyAlignment="0" applyProtection="0"/>
    <xf numFmtId="196" fontId="222" fillId="0" borderId="0" applyNumberFormat="0" applyFill="0" applyBorder="0" applyAlignment="0" applyProtection="0">
      <alignment vertical="top"/>
      <protection locked="0"/>
    </xf>
    <xf numFmtId="196" fontId="222" fillId="0" borderId="0" applyNumberFormat="0" applyFill="0" applyBorder="0" applyAlignment="0" applyProtection="0">
      <alignment vertical="top"/>
      <protection locked="0"/>
    </xf>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90" fillId="0" borderId="23" applyNumberFormat="0" applyFont="0" applyFill="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 fontId="291" fillId="56" borderId="24">
      <alignment horizontal="right" vertical="center"/>
    </xf>
    <xf numFmtId="196" fontId="292" fillId="56" borderId="24">
      <alignment horizontal="right" vertical="center"/>
    </xf>
    <xf numFmtId="1" fontId="291" fillId="56" borderId="24">
      <alignment horizontal="right" vertical="center"/>
    </xf>
    <xf numFmtId="196" fontId="293" fillId="56" borderId="24">
      <alignment horizontal="left" vertical="center"/>
    </xf>
    <xf numFmtId="196" fontId="294" fillId="56" borderId="27">
      <alignment vertical="center"/>
    </xf>
    <xf numFmtId="196" fontId="293" fillId="56" borderId="24"/>
    <xf numFmtId="196" fontId="295" fillId="58" borderId="24">
      <alignment horizontal="left" vertical="center"/>
    </xf>
    <xf numFmtId="196" fontId="291" fillId="57" borderId="24">
      <alignment horizontal="left" vertical="center"/>
    </xf>
    <xf numFmtId="171" fontId="298" fillId="0" borderId="0" applyFont="0" applyFill="0" applyBorder="0" applyAlignment="0" applyProtection="0"/>
    <xf numFmtId="172" fontId="219" fillId="0" borderId="0" applyFont="0" applyFill="0" applyBorder="0" applyAlignment="0" applyProtection="0"/>
    <xf numFmtId="196" fontId="301" fillId="0" borderId="0"/>
    <xf numFmtId="196" fontId="302" fillId="0" borderId="0"/>
    <xf numFmtId="196" fontId="302" fillId="0" borderId="0"/>
    <xf numFmtId="187" fontId="226" fillId="0" borderId="0">
      <protection locked="0"/>
    </xf>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306" fillId="0" borderId="0">
      <protection locked="0"/>
    </xf>
    <xf numFmtId="196" fontId="305" fillId="0" borderId="0">
      <protection locked="0"/>
    </xf>
    <xf numFmtId="196" fontId="307" fillId="0" borderId="0"/>
    <xf numFmtId="196" fontId="305" fillId="0" borderId="0">
      <protection locked="0"/>
    </xf>
    <xf numFmtId="196" fontId="308" fillId="0" borderId="0"/>
    <xf numFmtId="196" fontId="308" fillId="0" borderId="0"/>
    <xf numFmtId="196" fontId="240" fillId="7" borderId="3" applyNumberFormat="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313" fillId="0" borderId="0" applyNumberFormat="0" applyFill="0" applyBorder="0" applyAlignment="0" applyProtection="0">
      <alignment vertical="top"/>
      <protection locked="0"/>
    </xf>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308" fillId="0" borderId="28"/>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316" fillId="0" borderId="22">
      <alignment horizontal="left"/>
      <protection locked="0"/>
    </xf>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319" fillId="0" borderId="0"/>
    <xf numFmtId="196" fontId="283" fillId="0" borderId="0"/>
    <xf numFmtId="196" fontId="283" fillId="0" borderId="0"/>
    <xf numFmtId="196" fontId="302" fillId="0" borderId="0"/>
    <xf numFmtId="196" fontId="219" fillId="0" borderId="0"/>
    <xf numFmtId="196" fontId="207" fillId="0" borderId="0"/>
    <xf numFmtId="196" fontId="219" fillId="0" borderId="0"/>
    <xf numFmtId="196" fontId="219" fillId="0" borderId="0"/>
    <xf numFmtId="196" fontId="207"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37" fillId="20" borderId="10" applyNumberFormat="0" applyAlignment="0" applyProtection="0"/>
    <xf numFmtId="196" fontId="237" fillId="20" borderId="10" applyNumberFormat="0" applyAlignment="0" applyProtection="0"/>
    <xf numFmtId="196" fontId="221" fillId="19" borderId="0" applyNumberFormat="0" applyBorder="0" applyAlignment="0" applyProtection="0"/>
    <xf numFmtId="196" fontId="205" fillId="0" borderId="0"/>
    <xf numFmtId="196" fontId="194" fillId="0" borderId="0" applyNumberFormat="0" applyFont="0" applyFill="0" applyBorder="0" applyAlignment="0" applyProtection="0"/>
    <xf numFmtId="213" fontId="205" fillId="11" borderId="0" applyNumberFormat="0" applyBorder="0" applyAlignment="0" applyProtection="0"/>
    <xf numFmtId="196" fontId="219" fillId="0" borderId="0"/>
    <xf numFmtId="196" fontId="219" fillId="0" borderId="0"/>
    <xf numFmtId="0" fontId="382" fillId="0" borderId="0" applyNumberFormat="0" applyFill="0" applyBorder="0" applyAlignment="0" applyProtection="0"/>
    <xf numFmtId="0" fontId="376" fillId="21" borderId="4" applyNumberFormat="0" applyAlignment="0" applyProtection="0"/>
    <xf numFmtId="0" fontId="374" fillId="0" borderId="6" applyNumberFormat="0" applyFill="0" applyAlignment="0" applyProtection="0"/>
    <xf numFmtId="0" fontId="372" fillId="20" borderId="3" applyNumberFormat="0" applyAlignment="0" applyProtection="0"/>
    <xf numFmtId="0" fontId="371" fillId="20" borderId="10" applyNumberFormat="0" applyAlignment="0" applyProtection="0"/>
    <xf numFmtId="0" fontId="371" fillId="20" borderId="10" applyNumberFormat="0" applyAlignment="0" applyProtection="0"/>
    <xf numFmtId="0" fontId="241" fillId="20" borderId="10" applyNumberFormat="0" applyAlignment="0" applyProtection="0"/>
    <xf numFmtId="0" fontId="371" fillId="20" borderId="10" applyNumberFormat="0" applyAlignment="0" applyProtection="0"/>
    <xf numFmtId="0" fontId="362" fillId="13" borderId="0" applyNumberFormat="0" applyBorder="0" applyAlignment="0" applyProtection="0"/>
    <xf numFmtId="0" fontId="242" fillId="20" borderId="3" applyNumberFormat="0" applyAlignment="0" applyProtection="0"/>
    <xf numFmtId="0" fontId="373" fillId="0" borderId="5" applyNumberFormat="0" applyFill="0" applyAlignment="0" applyProtection="0"/>
    <xf numFmtId="0" fontId="244"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245" fillId="0" borderId="6" applyNumberFormat="0" applyFill="0" applyAlignment="0" applyProtection="0"/>
    <xf numFmtId="0" fontId="373" fillId="0" borderId="5" applyNumberFormat="0" applyFill="0" applyAlignment="0" applyProtection="0"/>
    <xf numFmtId="0" fontId="245" fillId="0" borderId="6" applyNumberFormat="0" applyFill="0" applyAlignment="0" applyProtection="0"/>
    <xf numFmtId="0" fontId="375" fillId="0" borderId="0" applyNumberFormat="0" applyFill="0" applyBorder="0" applyAlignment="0" applyProtection="0"/>
    <xf numFmtId="0" fontId="375" fillId="0" borderId="7" applyNumberFormat="0" applyFill="0" applyAlignment="0" applyProtection="0"/>
    <xf numFmtId="0" fontId="246" fillId="0" borderId="7" applyNumberFormat="0" applyFill="0" applyAlignment="0" applyProtection="0"/>
    <xf numFmtId="0" fontId="246" fillId="0" borderId="7" applyNumberFormat="0" applyFill="0" applyAlignment="0" applyProtection="0"/>
    <xf numFmtId="0" fontId="375" fillId="0" borderId="7" applyNumberFormat="0" applyFill="0" applyAlignment="0" applyProtection="0"/>
    <xf numFmtId="0" fontId="246" fillId="0" borderId="0" applyNumberFormat="0" applyFill="0" applyBorder="0" applyAlignment="0" applyProtection="0"/>
    <xf numFmtId="0" fontId="374" fillId="0" borderId="6" applyNumberFormat="0" applyFill="0" applyAlignment="0" applyProtection="0"/>
    <xf numFmtId="0" fontId="375" fillId="0" borderId="0" applyNumberFormat="0" applyFill="0" applyBorder="0" applyAlignment="0" applyProtection="0"/>
    <xf numFmtId="0" fontId="376" fillId="21" borderId="4" applyNumberFormat="0" applyAlignment="0" applyProtection="0"/>
    <xf numFmtId="0" fontId="209" fillId="0" borderId="12" applyNumberFormat="0" applyFill="0" applyAlignment="0" applyProtection="0"/>
    <xf numFmtId="0" fontId="247" fillId="0" borderId="12" applyNumberFormat="0" applyFill="0" applyAlignment="0" applyProtection="0"/>
    <xf numFmtId="0" fontId="209" fillId="0" borderId="12" applyNumberFormat="0" applyFill="0" applyAlignment="0" applyProtection="0"/>
    <xf numFmtId="0" fontId="376" fillId="21" borderId="4" applyNumberFormat="0" applyAlignment="0" applyProtection="0"/>
    <xf numFmtId="0" fontId="376" fillId="21" borderId="4" applyNumberFormat="0" applyAlignment="0" applyProtection="0"/>
    <xf numFmtId="0" fontId="379" fillId="3" borderId="0" applyNumberFormat="0" applyBorder="0" applyAlignment="0" applyProtection="0"/>
    <xf numFmtId="0" fontId="205" fillId="0" borderId="0"/>
    <xf numFmtId="0" fontId="377" fillId="22" borderId="0" applyNumberFormat="0" applyBorder="0" applyAlignment="0" applyProtection="0"/>
    <xf numFmtId="0" fontId="377" fillId="22" borderId="0" applyNumberFormat="0" applyBorder="0" applyAlignment="0" applyProtection="0"/>
    <xf numFmtId="0" fontId="377" fillId="22" borderId="0" applyNumberFormat="0" applyBorder="0" applyAlignment="0" applyProtection="0"/>
    <xf numFmtId="0" fontId="242" fillId="20" borderId="3" applyNumberFormat="0" applyAlignment="0" applyProtection="0"/>
    <xf numFmtId="0" fontId="205" fillId="0" borderId="0"/>
    <xf numFmtId="0" fontId="379" fillId="3" borderId="0" applyNumberFormat="0" applyBorder="0" applyAlignment="0" applyProtection="0"/>
    <xf numFmtId="0" fontId="243" fillId="0" borderId="0"/>
    <xf numFmtId="0" fontId="378" fillId="0" borderId="0"/>
    <xf numFmtId="0" fontId="195" fillId="0" borderId="0"/>
    <xf numFmtId="0" fontId="379" fillId="3" borderId="0" applyNumberFormat="0" applyBorder="0" applyAlignment="0" applyProtection="0"/>
    <xf numFmtId="0" fontId="380" fillId="0" borderId="0" applyNumberFormat="0" applyFill="0" applyBorder="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380" fillId="0" borderId="0" applyNumberFormat="0" applyFill="0" applyBorder="0" applyAlignment="0" applyProtection="0"/>
    <xf numFmtId="0" fontId="205" fillId="23" borderId="9" applyNumberFormat="0" applyFont="0" applyAlignment="0" applyProtection="0"/>
    <xf numFmtId="0" fontId="379" fillId="3" borderId="0" applyNumberFormat="0" applyBorder="0" applyAlignment="0" applyProtection="0"/>
    <xf numFmtId="0" fontId="380" fillId="0" borderId="0" applyNumberFormat="0" applyFill="0" applyBorder="0" applyAlignment="0" applyProtection="0"/>
    <xf numFmtId="0" fontId="205" fillId="23" borderId="9" applyNumberFormat="0" applyFont="0" applyAlignment="0" applyProtection="0"/>
    <xf numFmtId="0" fontId="253" fillId="0" borderId="8" applyNumberFormat="0" applyFill="0" applyAlignment="0" applyProtection="0"/>
    <xf numFmtId="0" fontId="205" fillId="23" borderId="9" applyNumberFormat="0" applyFont="0" applyAlignment="0" applyProtection="0"/>
    <xf numFmtId="9" fontId="195" fillId="0" borderId="0" applyFont="0" applyFill="0" applyBorder="0" applyAlignment="0" applyProtection="0"/>
    <xf numFmtId="0" fontId="200" fillId="23" borderId="9" applyNumberFormat="0" applyFont="0" applyAlignment="0" applyProtection="0"/>
    <xf numFmtId="0" fontId="382" fillId="0" borderId="0" applyNumberFormat="0" applyFill="0" applyBorder="0" applyAlignment="0" applyProtection="0"/>
    <xf numFmtId="213" fontId="219" fillId="8" borderId="0" applyNumberFormat="0" applyBorder="0" applyAlignment="0" applyProtection="0"/>
    <xf numFmtId="0" fontId="219" fillId="6" borderId="0" applyNumberFormat="0" applyBorder="0" applyAlignment="0" applyProtection="0"/>
    <xf numFmtId="0" fontId="205" fillId="3" borderId="0" applyNumberFormat="0" applyBorder="0" applyAlignment="0" applyProtection="0"/>
    <xf numFmtId="0" fontId="284" fillId="0" borderId="0"/>
    <xf numFmtId="0" fontId="284" fillId="0" borderId="0"/>
    <xf numFmtId="9" fontId="256" fillId="0" borderId="0" applyFont="0" applyFill="0" applyBorder="0" applyAlignment="0" applyProtection="0"/>
    <xf numFmtId="0" fontId="284" fillId="0" borderId="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3" borderId="0" applyNumberFormat="0" applyBorder="0" applyAlignment="0" applyProtection="0"/>
    <xf numFmtId="213" fontId="219" fillId="2" borderId="0" applyNumberFormat="0" applyBorder="0" applyAlignment="0" applyProtection="0"/>
    <xf numFmtId="0" fontId="219" fillId="3"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0" fontId="205" fillId="4" borderId="0" applyNumberFormat="0" applyBorder="0" applyAlignment="0" applyProtection="0"/>
    <xf numFmtId="0" fontId="219" fillId="3" borderId="0" applyNumberFormat="0" applyBorder="0" applyAlignment="0" applyProtection="0"/>
    <xf numFmtId="0" fontId="205" fillId="4"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213" fontId="219" fillId="6" borderId="0" applyNumberFormat="0" applyBorder="0" applyAlignment="0" applyProtection="0"/>
    <xf numFmtId="0" fontId="219" fillId="9" borderId="0" applyNumberFormat="0" applyBorder="0" applyAlignment="0" applyProtection="0"/>
    <xf numFmtId="213" fontId="205" fillId="6"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05" fillId="6" borderId="0" applyNumberFormat="0" applyBorder="0" applyAlignment="0" applyProtection="0"/>
    <xf numFmtId="213" fontId="205" fillId="4" borderId="0" applyNumberFormat="0" applyBorder="0" applyAlignment="0" applyProtection="0"/>
    <xf numFmtId="0" fontId="205" fillId="7"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0" fontId="205" fillId="8" borderId="0" applyNumberFormat="0" applyBorder="0" applyAlignment="0" applyProtection="0"/>
    <xf numFmtId="0" fontId="219" fillId="8" borderId="0" applyNumberFormat="0" applyBorder="0" applyAlignment="0" applyProtection="0"/>
    <xf numFmtId="0" fontId="205" fillId="9" borderId="0" applyNumberFormat="0" applyBorder="0" applyAlignment="0" applyProtection="0"/>
    <xf numFmtId="0" fontId="219" fillId="8" borderId="0" applyNumberFormat="0" applyBorder="0" applyAlignment="0" applyProtection="0"/>
    <xf numFmtId="213" fontId="219" fillId="9" borderId="0" applyNumberFormat="0" applyBorder="0" applyAlignment="0" applyProtection="0"/>
    <xf numFmtId="0" fontId="219" fillId="10" borderId="0" applyNumberFormat="0" applyBorder="0" applyAlignment="0" applyProtection="0"/>
    <xf numFmtId="0" fontId="205" fillId="10" borderId="0" applyNumberFormat="0" applyBorder="0" applyAlignment="0" applyProtection="0"/>
    <xf numFmtId="0" fontId="219" fillId="10" borderId="0" applyNumberFormat="0" applyBorder="0" applyAlignment="0" applyProtection="0"/>
    <xf numFmtId="213" fontId="219" fillId="9" borderId="0" applyNumberFormat="0" applyBorder="0" applyAlignment="0" applyProtection="0"/>
    <xf numFmtId="0" fontId="219" fillId="10" borderId="0" applyNumberFormat="0" applyBorder="0" applyAlignment="0" applyProtection="0"/>
    <xf numFmtId="213" fontId="219" fillId="5" borderId="0" applyNumberFormat="0" applyBorder="0" applyAlignment="0" applyProtection="0"/>
    <xf numFmtId="0" fontId="219" fillId="10" borderId="0" applyNumberFormat="0" applyBorder="0" applyAlignment="0" applyProtection="0"/>
    <xf numFmtId="0" fontId="205"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0" fontId="223" fillId="3" borderId="0" applyNumberFormat="0" applyBorder="0" applyAlignment="0" applyProtection="0"/>
    <xf numFmtId="0" fontId="221" fillId="12" borderId="0" applyNumberFormat="0" applyBorder="0" applyAlignment="0" applyProtection="0"/>
    <xf numFmtId="0" fontId="220" fillId="13" borderId="0" applyNumberFormat="0" applyBorder="0" applyAlignment="0" applyProtection="0"/>
    <xf numFmtId="213" fontId="220" fillId="9" borderId="0" applyNumberFormat="0" applyBorder="0" applyAlignment="0" applyProtection="0"/>
    <xf numFmtId="0" fontId="220" fillId="12" borderId="0" applyNumberFormat="0" applyBorder="0" applyAlignment="0" applyProtection="0"/>
    <xf numFmtId="0" fontId="205" fillId="9" borderId="0" applyNumberFormat="0" applyBorder="0" applyAlignment="0" applyProtection="0"/>
    <xf numFmtId="213" fontId="205" fillId="11"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9" borderId="0" applyNumberFormat="0" applyBorder="0" applyAlignment="0" applyProtection="0"/>
    <xf numFmtId="213" fontId="220" fillId="10"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0"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213" fontId="219" fillId="11" borderId="0" applyNumberFormat="0" applyBorder="0" applyAlignment="0" applyProtection="0"/>
    <xf numFmtId="213" fontId="220" fillId="14" borderId="0" applyNumberFormat="0" applyBorder="0" applyAlignment="0" applyProtection="0"/>
    <xf numFmtId="0" fontId="220" fillId="15" borderId="0" applyNumberFormat="0" applyBorder="0" applyAlignment="0" applyProtection="0"/>
    <xf numFmtId="213" fontId="220" fillId="10" borderId="0" applyNumberFormat="0" applyBorder="0" applyAlignment="0" applyProtection="0"/>
    <xf numFmtId="213" fontId="221" fillId="9" borderId="0" applyNumberFormat="0" applyBorder="0" applyAlignment="0" applyProtection="0"/>
    <xf numFmtId="0" fontId="220" fillId="15" borderId="0" applyNumberFormat="0" applyBorder="0" applyAlignment="0" applyProtection="0"/>
    <xf numFmtId="213" fontId="221" fillId="10" borderId="0" applyNumberFormat="0" applyBorder="0" applyAlignment="0" applyProtection="0"/>
    <xf numFmtId="0" fontId="220" fillId="13" borderId="0" applyNumberFormat="0" applyBorder="0" applyAlignment="0" applyProtection="0"/>
    <xf numFmtId="213" fontId="220" fillId="17"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6" borderId="0" applyNumberFormat="0" applyBorder="0" applyAlignment="0" applyProtection="0"/>
    <xf numFmtId="213" fontId="220" fillId="13"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9" borderId="0" applyNumberFormat="0" applyBorder="0" applyAlignment="0" applyProtection="0"/>
    <xf numFmtId="213" fontId="220" fillId="14"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9" borderId="0" applyNumberFormat="0" applyBorder="0" applyAlignment="0" applyProtection="0"/>
    <xf numFmtId="0" fontId="220" fillId="18"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4" borderId="0" applyNumberFormat="0" applyBorder="0" applyAlignment="0" applyProtection="0"/>
    <xf numFmtId="213" fontId="223" fillId="3" borderId="0" applyNumberFormat="0" applyBorder="0" applyAlignment="0" applyProtection="0"/>
    <xf numFmtId="213" fontId="223" fillId="3" borderId="0" applyNumberFormat="0" applyBorder="0" applyAlignment="0" applyProtection="0"/>
    <xf numFmtId="0" fontId="231" fillId="0" borderId="7" applyNumberFormat="0" applyFill="0" applyAlignment="0" applyProtection="0"/>
    <xf numFmtId="49" fontId="194" fillId="0" borderId="24">
      <alignment horizontal="left" vertical="center"/>
      <protection locked="0"/>
    </xf>
    <xf numFmtId="0" fontId="293" fillId="56" borderId="26">
      <alignment vertical="center"/>
    </xf>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0" fontId="207" fillId="56" borderId="25"/>
    <xf numFmtId="0" fontId="389" fillId="56" borderId="24">
      <alignment horizontal="right" vertical="center"/>
    </xf>
    <xf numFmtId="0" fontId="207" fillId="56" borderId="0"/>
    <xf numFmtId="0" fontId="291" fillId="57" borderId="24">
      <alignment horizontal="left" vertical="center"/>
    </xf>
    <xf numFmtId="0" fontId="292" fillId="56" borderId="24">
      <alignment horizontal="right" vertical="center"/>
    </xf>
    <xf numFmtId="0" fontId="295" fillId="58"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3" fontId="207"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176" fontId="195" fillId="0" borderId="0" applyFont="0" applyFill="0" applyBorder="0" applyAlignment="0" applyProtection="0"/>
    <xf numFmtId="43" fontId="298" fillId="0" borderId="0" applyFont="0" applyFill="0" applyBorder="0" applyAlignment="0" applyProtection="0"/>
    <xf numFmtId="0" fontId="222" fillId="0" borderId="0" applyNumberFormat="0" applyFill="0" applyBorder="0" applyAlignment="0" applyProtection="0">
      <alignment vertical="top"/>
      <protection locked="0"/>
    </xf>
    <xf numFmtId="214" fontId="207" fillId="0" borderId="0"/>
    <xf numFmtId="3" fontId="207" fillId="0" borderId="0" applyFont="0" applyFill="0" applyBorder="0" applyAlignment="0" applyProtection="0"/>
    <xf numFmtId="49" fontId="194" fillId="0" borderId="24">
      <alignment horizontal="left" vertical="center"/>
      <protection locked="0"/>
    </xf>
    <xf numFmtId="2" fontId="305" fillId="0" borderId="0">
      <protection locked="0"/>
    </xf>
    <xf numFmtId="3" fontId="207" fillId="0" borderId="0" applyFont="0" applyFill="0" applyBorder="0" applyAlignment="0" applyProtection="0"/>
    <xf numFmtId="0" fontId="290" fillId="0" borderId="0" applyFont="0" applyFill="0" applyBorder="0" applyAlignment="0" applyProtection="0"/>
    <xf numFmtId="164" fontId="207" fillId="0" borderId="0" applyFont="0" applyFill="0" applyBorder="0" applyAlignment="0" applyProtection="0"/>
    <xf numFmtId="49" fontId="194" fillId="0" borderId="24">
      <alignment horizontal="left" vertical="center"/>
      <protection locked="0"/>
    </xf>
    <xf numFmtId="49" fontId="194" fillId="0" borderId="24">
      <alignment horizontal="left" vertical="center"/>
      <protection locked="0"/>
    </xf>
    <xf numFmtId="213" fontId="228" fillId="4" borderId="0" applyNumberFormat="0" applyBorder="0" applyAlignment="0" applyProtection="0"/>
    <xf numFmtId="0" fontId="308" fillId="0" borderId="0"/>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181" fontId="207" fillId="0" borderId="0" applyFont="0" applyFill="0" applyBorder="0" applyAlignment="0" applyProtection="0"/>
    <xf numFmtId="49" fontId="194" fillId="0" borderId="24">
      <alignment horizontal="left" vertical="center"/>
      <protection locked="0"/>
    </xf>
    <xf numFmtId="213" fontId="307" fillId="0" borderId="0"/>
    <xf numFmtId="213" fontId="309" fillId="0" borderId="0"/>
    <xf numFmtId="0" fontId="305" fillId="0" borderId="0">
      <protection locked="0"/>
    </xf>
    <xf numFmtId="0" fontId="308" fillId="0" borderId="0"/>
    <xf numFmtId="2" fontId="207" fillId="0" borderId="0" applyFont="0" applyFill="0" applyBorder="0" applyAlignment="0" applyProtection="0"/>
    <xf numFmtId="217" fontId="391" fillId="0" borderId="0" applyAlignment="0">
      <alignment wrapText="1"/>
    </xf>
    <xf numFmtId="213" fontId="308" fillId="0" borderId="0"/>
    <xf numFmtId="0" fontId="228" fillId="4" borderId="0" applyNumberFormat="0" applyBorder="0" applyAlignment="0" applyProtection="0"/>
    <xf numFmtId="213" fontId="229" fillId="0" borderId="5" applyNumberFormat="0" applyFill="0" applyAlignment="0" applyProtection="0"/>
    <xf numFmtId="213" fontId="229" fillId="0" borderId="5" applyNumberFormat="0" applyFill="0" applyAlignment="0" applyProtection="0"/>
    <xf numFmtId="213" fontId="228" fillId="4" borderId="0" applyNumberFormat="0" applyBorder="0" applyAlignment="0" applyProtection="0"/>
    <xf numFmtId="0" fontId="228" fillId="4" borderId="0" applyNumberFormat="0" applyBorder="0" applyAlignment="0" applyProtection="0"/>
    <xf numFmtId="0" fontId="229" fillId="0" borderId="5" applyNumberFormat="0" applyFill="0" applyAlignment="0" applyProtection="0"/>
    <xf numFmtId="0" fontId="306" fillId="0" borderId="0">
      <protection locked="0"/>
    </xf>
    <xf numFmtId="216" fontId="305" fillId="0" borderId="0">
      <protection locked="0"/>
    </xf>
    <xf numFmtId="0" fontId="229" fillId="0" borderId="5"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19" fillId="0" borderId="0"/>
    <xf numFmtId="0" fontId="235" fillId="0" borderId="8" applyNumberFormat="0" applyFill="0" applyAlignment="0" applyProtection="0"/>
    <xf numFmtId="49" fontId="194" fillId="0" borderId="0" applyNumberFormat="0" applyFont="0" applyAlignment="0">
      <alignment vertical="top" wrapText="1"/>
    </xf>
    <xf numFmtId="3" fontId="286" fillId="0" borderId="0" applyFont="0" applyFill="0" applyBorder="0" applyAlignment="0" applyProtection="0"/>
    <xf numFmtId="3" fontId="298" fillId="0" borderId="0" applyFont="0" applyFill="0" applyBorder="0" applyAlignment="0" applyProtection="0"/>
    <xf numFmtId="0" fontId="400" fillId="0" borderId="0" applyNumberFormat="0" applyFill="0" applyBorder="0" applyAlignment="0" applyProtection="0">
      <alignment vertical="top"/>
      <protection locked="0"/>
    </xf>
    <xf numFmtId="0" fontId="314" fillId="0" borderId="0" applyNumberFormat="0" applyFill="0" applyBorder="0" applyAlignment="0" applyProtection="0">
      <alignment vertical="top"/>
      <protection locked="0"/>
    </xf>
    <xf numFmtId="0" fontId="402" fillId="6" borderId="39" applyNumberFormat="0" applyAlignment="0" applyProtection="0"/>
    <xf numFmtId="0" fontId="234" fillId="7" borderId="3" applyNumberFormat="0" applyAlignment="0" applyProtection="0"/>
    <xf numFmtId="0" fontId="402" fillId="6" borderId="39" applyNumberFormat="0" applyAlignment="0" applyProtection="0"/>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15" fontId="207" fillId="0" borderId="0"/>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408" fillId="56" borderId="24">
      <alignment horizontal="left" vertical="center"/>
    </xf>
    <xf numFmtId="4" fontId="405" fillId="56" borderId="24">
      <alignment horizontal="right" vertical="center"/>
      <protection locked="0"/>
    </xf>
    <xf numFmtId="4" fontId="405" fillId="56" borderId="24">
      <alignment horizontal="right" vertical="center"/>
    </xf>
    <xf numFmtId="49" fontId="405" fillId="56" borderId="24">
      <alignment horizontal="left" vertical="center"/>
      <protection locked="0"/>
    </xf>
    <xf numFmtId="49" fontId="361" fillId="56" borderId="24">
      <alignment horizontal="left" vertical="center"/>
      <protection locked="0"/>
    </xf>
    <xf numFmtId="49" fontId="409" fillId="56" borderId="24">
      <alignment horizontal="left" vertical="center"/>
      <protection locked="0"/>
    </xf>
    <xf numFmtId="4" fontId="361" fillId="56" borderId="24">
      <alignment horizontal="right" vertical="center"/>
    </xf>
    <xf numFmtId="4" fontId="408" fillId="56" borderId="24">
      <alignment horizontal="right" vertical="center"/>
      <protection locked="0"/>
    </xf>
    <xf numFmtId="49" fontId="412" fillId="0" borderId="24">
      <alignment horizontal="left" vertical="center"/>
    </xf>
    <xf numFmtId="4" fontId="385" fillId="0" borderId="24">
      <alignment horizontal="right" vertical="center"/>
      <protection locked="0"/>
    </xf>
    <xf numFmtId="4" fontId="411" fillId="0" borderId="24">
      <alignment horizontal="right" vertical="center"/>
      <protection locked="0"/>
    </xf>
    <xf numFmtId="49" fontId="213" fillId="0" borderId="24">
      <alignment horizontal="left" vertical="center"/>
      <protection locked="0"/>
    </xf>
    <xf numFmtId="213" fontId="235" fillId="0" borderId="8" applyNumberFormat="0" applyFill="0" applyAlignment="0" applyProtection="0"/>
    <xf numFmtId="0" fontId="235" fillId="0" borderId="8" applyNumberFormat="0" applyFill="0" applyAlignment="0" applyProtection="0"/>
    <xf numFmtId="213" fontId="235" fillId="0" borderId="8" applyNumberFormat="0" applyFill="0" applyAlignment="0" applyProtection="0"/>
    <xf numFmtId="0" fontId="302" fillId="0" borderId="0"/>
    <xf numFmtId="223" fontId="305" fillId="0" borderId="0">
      <protection locked="0"/>
    </xf>
    <xf numFmtId="222" fontId="305" fillId="0" borderId="0">
      <protection locked="0"/>
    </xf>
    <xf numFmtId="0" fontId="236" fillId="22" borderId="0" applyNumberFormat="0" applyBorder="0" applyAlignment="0" applyProtection="0"/>
    <xf numFmtId="213" fontId="236" fillId="22" borderId="0" applyNumberFormat="0" applyBorder="0" applyAlignment="0" applyProtection="0"/>
    <xf numFmtId="0" fontId="236" fillId="22" borderId="0" applyNumberFormat="0" applyBorder="0" applyAlignment="0" applyProtection="0"/>
    <xf numFmtId="0" fontId="302" fillId="0" borderId="0"/>
    <xf numFmtId="0" fontId="283" fillId="0" borderId="0"/>
    <xf numFmtId="0" fontId="283" fillId="0" borderId="0"/>
    <xf numFmtId="225" fontId="416" fillId="0" borderId="0"/>
    <xf numFmtId="226" fontId="165" fillId="0" borderId="0"/>
    <xf numFmtId="0" fontId="298" fillId="0" borderId="0"/>
    <xf numFmtId="0" fontId="219" fillId="0" borderId="0"/>
    <xf numFmtId="0" fontId="219" fillId="0" borderId="0"/>
    <xf numFmtId="0" fontId="298" fillId="0" borderId="0"/>
    <xf numFmtId="0" fontId="207" fillId="0" borderId="0"/>
    <xf numFmtId="0" fontId="219" fillId="0" borderId="0"/>
    <xf numFmtId="0" fontId="298" fillId="0" borderId="0"/>
    <xf numFmtId="0" fontId="298" fillId="0" borderId="0"/>
    <xf numFmtId="0" fontId="219" fillId="0" borderId="0"/>
    <xf numFmtId="0" fontId="219" fillId="0" borderId="0"/>
    <xf numFmtId="0" fontId="219" fillId="0" borderId="0"/>
    <xf numFmtId="226" fontId="165" fillId="0" borderId="0"/>
    <xf numFmtId="0" fontId="219" fillId="0" borderId="0"/>
    <xf numFmtId="0" fontId="219" fillId="0" borderId="0"/>
    <xf numFmtId="0" fontId="219" fillId="0" borderId="0"/>
    <xf numFmtId="38" fontId="304" fillId="0" borderId="36"/>
    <xf numFmtId="0" fontId="237" fillId="20" borderId="10" applyNumberFormat="0" applyAlignment="0" applyProtection="0"/>
    <xf numFmtId="0" fontId="283" fillId="23" borderId="9" applyNumberFormat="0" applyFont="0" applyAlignment="0" applyProtection="0"/>
    <xf numFmtId="0" fontId="219" fillId="0" borderId="0"/>
    <xf numFmtId="0" fontId="165" fillId="0" borderId="0"/>
    <xf numFmtId="0" fontId="219" fillId="0" borderId="0"/>
    <xf numFmtId="0" fontId="205" fillId="0" borderId="0"/>
    <xf numFmtId="213" fontId="283" fillId="23" borderId="9" applyNumberFormat="0" applyFont="0" applyAlignment="0" applyProtection="0"/>
    <xf numFmtId="0" fontId="205" fillId="0" borderId="0"/>
    <xf numFmtId="213" fontId="283" fillId="23" borderId="9" applyNumberFormat="0" applyFont="0" applyAlignment="0" applyProtection="0"/>
    <xf numFmtId="213" fontId="237" fillId="20" borderId="10" applyNumberFormat="0" applyAlignment="0" applyProtection="0"/>
    <xf numFmtId="0" fontId="165" fillId="0" borderId="0"/>
    <xf numFmtId="0" fontId="283" fillId="23" borderId="9" applyNumberFormat="0" applyFont="0" applyAlignment="0" applyProtection="0"/>
    <xf numFmtId="0" fontId="219" fillId="0" borderId="0"/>
    <xf numFmtId="213" fontId="237" fillId="20" borderId="10" applyNumberFormat="0" applyAlignment="0" applyProtection="0"/>
    <xf numFmtId="0" fontId="237" fillId="20" borderId="10" applyNumberFormat="0" applyAlignment="0" applyProtection="0"/>
    <xf numFmtId="213" fontId="237" fillId="20" borderId="10" applyNumberFormat="0" applyAlignment="0" applyProtection="0"/>
    <xf numFmtId="208" fontId="298" fillId="0" borderId="0" applyFill="0" applyBorder="0" applyAlignment="0">
      <alignment horizontal="centerContinuous"/>
    </xf>
    <xf numFmtId="9" fontId="219" fillId="0" borderId="0" applyFont="0" applyFill="0" applyBorder="0" applyAlignment="0" applyProtection="0"/>
    <xf numFmtId="9" fontId="207" fillId="0" borderId="0" applyFont="0" applyFill="0" applyBorder="0" applyAlignment="0" applyProtection="0"/>
    <xf numFmtId="0" fontId="286" fillId="0" borderId="0"/>
    <xf numFmtId="228" fontId="305" fillId="0" borderId="0">
      <protection locked="0"/>
    </xf>
    <xf numFmtId="230" fontId="305" fillId="0" borderId="0">
      <protection locked="0"/>
    </xf>
    <xf numFmtId="0" fontId="422" fillId="24" borderId="0">
      <alignment horizontal="left" vertical="top"/>
    </xf>
    <xf numFmtId="4" fontId="431" fillId="70" borderId="43" applyNumberFormat="0" applyProtection="0">
      <alignment horizontal="left" vertical="center" indent="1"/>
    </xf>
    <xf numFmtId="4" fontId="429" fillId="71" borderId="43" applyNumberFormat="0" applyProtection="0">
      <alignment vertical="center"/>
    </xf>
    <xf numFmtId="4" fontId="427" fillId="72" borderId="43" applyNumberFormat="0" applyProtection="0">
      <alignment vertical="center"/>
    </xf>
    <xf numFmtId="4" fontId="439" fillId="56" borderId="43" applyNumberFormat="0" applyProtection="0">
      <alignment vertical="center"/>
    </xf>
    <xf numFmtId="4" fontId="310" fillId="0" borderId="0" applyNumberFormat="0" applyProtection="0">
      <alignment horizontal="left" vertical="center" indent="1"/>
    </xf>
    <xf numFmtId="231" fontId="207" fillId="0" borderId="0">
      <protection locked="0"/>
    </xf>
    <xf numFmtId="0" fontId="448" fillId="0" borderId="2" applyNumberFormat="0" applyFont="0" applyFill="0" applyBorder="0" applyAlignment="0" applyProtection="0">
      <alignment horizontal="center" wrapText="1"/>
    </xf>
    <xf numFmtId="213" fontId="239"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323" fillId="0" borderId="0"/>
    <xf numFmtId="0" fontId="318" fillId="0" borderId="0"/>
    <xf numFmtId="2" fontId="367" fillId="0" borderId="0">
      <protection locked="0"/>
    </xf>
    <xf numFmtId="2" fontId="367" fillId="0" borderId="0">
      <protection locked="0"/>
    </xf>
    <xf numFmtId="0" fontId="238"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4" fontId="207" fillId="0" borderId="0" applyFont="0" applyFill="0" applyBorder="0" applyAlignment="0" applyProtection="0"/>
    <xf numFmtId="0" fontId="446" fillId="0" borderId="0" applyNumberFormat="0" applyFont="0" applyFill="0" applyBorder="0" applyAlignment="0" applyProtection="0">
      <alignment vertical="top"/>
    </xf>
    <xf numFmtId="0" fontId="384" fillId="0" borderId="0" applyNumberFormat="0" applyFont="0" applyFill="0" applyBorder="0" applyAlignment="0" applyProtection="0"/>
    <xf numFmtId="232" fontId="286" fillId="0" borderId="0" applyNumberFormat="0" applyFont="0" applyFill="0" applyBorder="0" applyAlignment="0" applyProtection="0">
      <alignment horizontal="right"/>
    </xf>
    <xf numFmtId="167" fontId="194" fillId="0" borderId="0" applyFont="0" applyFill="0" applyBorder="0" applyAlignment="0" applyProtection="0"/>
    <xf numFmtId="0" fontId="298" fillId="0" borderId="0" applyNumberFormat="0" applyFont="0" applyFill="0" applyBorder="0" applyAlignment="0" applyProtection="0">
      <alignment horizontal="left" wrapText="1" indent="1"/>
    </xf>
    <xf numFmtId="213" fontId="221" fillId="18" borderId="0" applyNumberFormat="0" applyBorder="0" applyAlignment="0" applyProtection="0"/>
    <xf numFmtId="0" fontId="221" fillId="16" borderId="0" applyNumberFormat="0" applyBorder="0" applyAlignment="0" applyProtection="0"/>
    <xf numFmtId="213" fontId="221" fillId="16" borderId="0" applyNumberFormat="0" applyBorder="0" applyAlignment="0" applyProtection="0"/>
    <xf numFmtId="213" fontId="255" fillId="4" borderId="0" applyNumberFormat="0" applyBorder="0" applyAlignment="0" applyProtection="0"/>
    <xf numFmtId="213" fontId="240" fillId="7" borderId="3" applyNumberFormat="0" applyAlignment="0" applyProtection="0"/>
    <xf numFmtId="0" fontId="329" fillId="0" borderId="0" applyProtection="0"/>
    <xf numFmtId="213" fontId="253" fillId="0" borderId="8" applyNumberFormat="0" applyFill="0" applyAlignment="0" applyProtection="0"/>
    <xf numFmtId="0" fontId="242" fillId="20" borderId="3" applyNumberFormat="0" applyAlignment="0" applyProtection="0"/>
    <xf numFmtId="0" fontId="249" fillId="0" borderId="0" applyNumberFormat="0" applyFill="0" applyBorder="0" applyAlignment="0" applyProtection="0"/>
    <xf numFmtId="0" fontId="205" fillId="0" borderId="0"/>
    <xf numFmtId="0" fontId="195" fillId="0" borderId="0"/>
    <xf numFmtId="0" fontId="205" fillId="0" borderId="0"/>
    <xf numFmtId="0" fontId="221" fillId="9" borderId="0" applyNumberFormat="0" applyBorder="0" applyAlignment="0" applyProtection="0"/>
    <xf numFmtId="9" fontId="256" fillId="0" borderId="0" applyFont="0" applyFill="0" applyBorder="0" applyAlignment="0" applyProtection="0"/>
    <xf numFmtId="0" fontId="194" fillId="0" borderId="0"/>
    <xf numFmtId="0" fontId="194" fillId="0" borderId="0" applyNumberFormat="0" applyFont="0" applyFill="0" applyBorder="0" applyAlignment="0" applyProtection="0"/>
    <xf numFmtId="0" fontId="205" fillId="0" borderId="0"/>
    <xf numFmtId="0" fontId="194" fillId="0" borderId="0"/>
    <xf numFmtId="0" fontId="20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5" fillId="0" borderId="0"/>
    <xf numFmtId="0" fontId="205" fillId="0" borderId="0"/>
    <xf numFmtId="0" fontId="285" fillId="0" borderId="0"/>
    <xf numFmtId="0" fontId="28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226" fontId="355" fillId="0" borderId="0"/>
    <xf numFmtId="226" fontId="355" fillId="0" borderId="0"/>
    <xf numFmtId="0" fontId="205" fillId="0" borderId="0"/>
    <xf numFmtId="9" fontId="195" fillId="0" borderId="0" applyFont="0" applyFill="0" applyBorder="0" applyAlignment="0" applyProtection="0"/>
    <xf numFmtId="0" fontId="205" fillId="23" borderId="9" applyNumberFormat="0" applyFont="0" applyAlignment="0" applyProtection="0"/>
    <xf numFmtId="9" fontId="19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328" fillId="0" borderId="0"/>
    <xf numFmtId="0" fontId="301" fillId="0" borderId="0"/>
    <xf numFmtId="0" fontId="205" fillId="0" borderId="0"/>
    <xf numFmtId="0" fontId="301" fillId="0" borderId="0"/>
    <xf numFmtId="213" fontId="215" fillId="0" borderId="0" applyNumberFormat="0" applyFill="0" applyBorder="0" applyAlignment="0" applyProtection="0"/>
    <xf numFmtId="0" fontId="328" fillId="0" borderId="0"/>
    <xf numFmtId="172" fontId="205" fillId="0" borderId="0" applyFont="0" applyFill="0" applyBorder="0" applyAlignment="0" applyProtection="0"/>
    <xf numFmtId="174" fontId="205" fillId="0" borderId="0" applyFont="0" applyFill="0" applyBorder="0" applyAlignment="0" applyProtection="0"/>
    <xf numFmtId="172" fontId="205" fillId="0" borderId="0" applyFont="0" applyFill="0" applyBorder="0" applyAlignment="0" applyProtection="0"/>
    <xf numFmtId="213" fontId="215" fillId="0" borderId="0" applyNumberFormat="0" applyFill="0" applyBorder="0" applyAlignment="0" applyProtection="0"/>
    <xf numFmtId="172" fontId="205" fillId="0" borderId="0" applyFont="0" applyFill="0" applyBorder="0" applyAlignment="0" applyProtection="0"/>
    <xf numFmtId="43"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36" fontId="450" fillId="56" borderId="35" applyFill="0" applyBorder="0">
      <alignment horizontal="center" vertical="center" wrapText="1"/>
      <protection locked="0"/>
    </xf>
    <xf numFmtId="177" fontId="19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205" fillId="0" borderId="0" applyFont="0" applyFill="0" applyBorder="0" applyAlignment="0" applyProtection="0"/>
    <xf numFmtId="235" fontId="195" fillId="0" borderId="0" applyFont="0" applyFill="0" applyBorder="0" applyAlignment="0" applyProtection="0"/>
    <xf numFmtId="182" fontId="205" fillId="0" borderId="0" applyFont="0" applyFill="0" applyBorder="0" applyAlignment="0" applyProtection="0"/>
    <xf numFmtId="0" fontId="205" fillId="8" borderId="0" applyNumberFormat="0" applyBorder="0" applyAlignment="0" applyProtection="0"/>
    <xf numFmtId="0" fontId="205" fillId="4" borderId="0" applyNumberFormat="0" applyBorder="0" applyAlignment="0" applyProtection="0"/>
    <xf numFmtId="182" fontId="205" fillId="0" borderId="0" applyFont="0" applyFill="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7" borderId="0" applyNumberFormat="0" applyBorder="0" applyAlignment="0" applyProtection="0"/>
    <xf numFmtId="0" fontId="205" fillId="11" borderId="0" applyNumberFormat="0" applyBorder="0" applyAlignment="0" applyProtection="0"/>
    <xf numFmtId="196" fontId="221" fillId="13" borderId="0" applyNumberFormat="0" applyBorder="0" applyAlignment="0" applyProtection="0"/>
    <xf numFmtId="196" fontId="219" fillId="8" borderId="0" applyNumberFormat="0" applyBorder="0" applyAlignment="0" applyProtection="0"/>
    <xf numFmtId="0" fontId="252" fillId="0" borderId="0" applyNumberFormat="0" applyFill="0" applyBorder="0" applyAlignment="0" applyProtection="0"/>
    <xf numFmtId="0" fontId="250" fillId="22" borderId="0" applyNumberFormat="0" applyBorder="0" applyAlignment="0" applyProtection="0"/>
    <xf numFmtId="0" fontId="246" fillId="0" borderId="0" applyNumberFormat="0" applyFill="0" applyBorder="0" applyAlignment="0" applyProtection="0"/>
    <xf numFmtId="0" fontId="246" fillId="0" borderId="0" applyNumberFormat="0" applyFill="0" applyBorder="0" applyAlignment="0" applyProtection="0"/>
    <xf numFmtId="0" fontId="241" fillId="20" borderId="10" applyNumberFormat="0" applyAlignment="0" applyProtection="0"/>
    <xf numFmtId="0" fontId="195" fillId="0" borderId="0"/>
    <xf numFmtId="0" fontId="195" fillId="0" borderId="0"/>
    <xf numFmtId="0" fontId="195" fillId="0" borderId="0"/>
    <xf numFmtId="0" fontId="249" fillId="0" borderId="0" applyNumberFormat="0" applyFill="0" applyBorder="0" applyAlignment="0" applyProtection="0"/>
    <xf numFmtId="0" fontId="255" fillId="4" borderId="0" applyNumberFormat="0" applyBorder="0" applyAlignment="0" applyProtection="0"/>
    <xf numFmtId="0" fontId="195" fillId="23" borderId="9" applyNumberFormat="0" applyFont="0" applyAlignment="0" applyProtection="0"/>
    <xf numFmtId="0" fontId="252" fillId="0" borderId="0" applyNumberFormat="0" applyFill="0" applyBorder="0" applyAlignment="0" applyProtection="0"/>
    <xf numFmtId="196" fontId="219" fillId="2" borderId="0" applyNumberFormat="0" applyBorder="0" applyAlignment="0" applyProtection="0"/>
    <xf numFmtId="0" fontId="336" fillId="0" borderId="0"/>
    <xf numFmtId="196" fontId="219" fillId="2" borderId="0" applyNumberFormat="0" applyBorder="0" applyAlignment="0" applyProtection="0"/>
    <xf numFmtId="196" fontId="219" fillId="4"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2"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4" borderId="0" applyNumberFormat="0" applyBorder="0" applyAlignment="0" applyProtection="0"/>
    <xf numFmtId="196" fontId="219" fillId="6" borderId="0" applyNumberFormat="0" applyBorder="0" applyAlignment="0" applyProtection="0"/>
    <xf numFmtId="196" fontId="219" fillId="5" borderId="0" applyNumberFormat="0" applyBorder="0" applyAlignment="0" applyProtection="0"/>
    <xf numFmtId="196" fontId="205" fillId="4" borderId="0" applyNumberFormat="0" applyBorder="0" applyAlignment="0" applyProtection="0"/>
    <xf numFmtId="196" fontId="219" fillId="7" borderId="0" applyNumberFormat="0" applyBorder="0" applyAlignment="0" applyProtection="0"/>
    <xf numFmtId="196" fontId="205" fillId="11"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5"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20" fillId="10" borderId="0" applyNumberFormat="0" applyBorder="0" applyAlignment="0" applyProtection="0"/>
    <xf numFmtId="196" fontId="220" fillId="12"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5" borderId="0" applyNumberFormat="0" applyBorder="0" applyAlignment="0" applyProtection="0"/>
    <xf numFmtId="196" fontId="219" fillId="7" borderId="0" applyNumberFormat="0" applyBorder="0" applyAlignment="0" applyProtection="0"/>
    <xf numFmtId="196" fontId="220" fillId="15" borderId="0" applyNumberFormat="0" applyBorder="0" applyAlignment="0" applyProtection="0"/>
    <xf numFmtId="213" fontId="219" fillId="8" borderId="0" applyNumberFormat="0" applyBorder="0" applyAlignment="0" applyProtection="0"/>
    <xf numFmtId="240" fontId="195" fillId="0" borderId="0" applyFont="0" applyFill="0" applyBorder="0" applyAlignment="0" applyProtection="0"/>
    <xf numFmtId="0" fontId="143" fillId="54" borderId="0" applyNumberFormat="0" applyBorder="0" applyAlignment="0" applyProtection="0"/>
    <xf numFmtId="43" fontId="219" fillId="0" borderId="0" applyFont="0" applyFill="0" applyBorder="0" applyAlignment="0" applyProtection="0"/>
    <xf numFmtId="0" fontId="219" fillId="0" borderId="0"/>
    <xf numFmtId="0" fontId="219" fillId="0" borderId="0"/>
    <xf numFmtId="0" fontId="283" fillId="0" borderId="0"/>
    <xf numFmtId="0" fontId="207" fillId="0" borderId="0"/>
    <xf numFmtId="0" fontId="256" fillId="0" borderId="0"/>
    <xf numFmtId="0" fontId="324" fillId="0" borderId="12" applyNumberFormat="0" applyFill="0" applyAlignment="0" applyProtection="0"/>
    <xf numFmtId="0" fontId="205" fillId="0" borderId="0"/>
    <xf numFmtId="0" fontId="143" fillId="4" borderId="0" applyNumberFormat="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143" fillId="3" borderId="0" applyNumberFormat="0" applyBorder="0" applyAlignment="0" applyProtection="0"/>
    <xf numFmtId="0" fontId="143" fillId="34" borderId="0" applyNumberFormat="0" applyBorder="0" applyAlignment="0" applyProtection="0"/>
    <xf numFmtId="0" fontId="143" fillId="45" borderId="0" applyNumberFormat="0" applyBorder="0" applyAlignment="0" applyProtection="0"/>
    <xf numFmtId="0" fontId="143" fillId="42" borderId="0" applyNumberFormat="0" applyBorder="0" applyAlignment="0" applyProtection="0"/>
    <xf numFmtId="0" fontId="143" fillId="0" borderId="0"/>
    <xf numFmtId="0" fontId="454" fillId="0" borderId="0" applyNumberFormat="0" applyFill="0" applyBorder="0" applyAlignment="0" applyProtection="0">
      <alignment vertical="top"/>
      <protection locked="0"/>
    </xf>
    <xf numFmtId="0" fontId="453" fillId="76" borderId="0" applyNumberFormat="0" applyBorder="0" applyAlignment="0" applyProtection="0"/>
    <xf numFmtId="43" fontId="219" fillId="0" borderId="0" applyFont="0" applyFill="0" applyBorder="0" applyAlignment="0" applyProtection="0"/>
    <xf numFmtId="0" fontId="219" fillId="31" borderId="20" applyNumberFormat="0" applyFont="0" applyAlignment="0" applyProtection="0"/>
    <xf numFmtId="0" fontId="143" fillId="0" borderId="0"/>
    <xf numFmtId="0" fontId="143" fillId="0" borderId="0"/>
    <xf numFmtId="0" fontId="143" fillId="0" borderId="0"/>
    <xf numFmtId="0" fontId="195" fillId="0" borderId="0"/>
    <xf numFmtId="0" fontId="195" fillId="0" borderId="0"/>
    <xf numFmtId="0" fontId="243" fillId="0" borderId="0"/>
    <xf numFmtId="0" fontId="195" fillId="0" borderId="0"/>
    <xf numFmtId="177" fontId="195" fillId="0" borderId="0" applyFont="0" applyFill="0" applyBorder="0" applyAlignment="0" applyProtection="0"/>
    <xf numFmtId="9" fontId="455" fillId="0" borderId="0" applyFont="0" applyFill="0" applyBorder="0" applyAlignment="0" applyProtection="0"/>
    <xf numFmtId="172" fontId="205" fillId="0" borderId="0" applyFont="0" applyFill="0" applyBorder="0" applyAlignment="0" applyProtection="0"/>
    <xf numFmtId="213" fontId="219" fillId="6" borderId="0" applyNumberFormat="0" applyBorder="0" applyAlignment="0" applyProtection="0"/>
    <xf numFmtId="213" fontId="219" fillId="2" borderId="0" applyNumberFormat="0" applyBorder="0" applyAlignment="0" applyProtection="0"/>
    <xf numFmtId="0" fontId="256" fillId="0" borderId="0"/>
    <xf numFmtId="0" fontId="165" fillId="0" borderId="0"/>
    <xf numFmtId="0" fontId="319" fillId="0" borderId="0"/>
    <xf numFmtId="0" fontId="243" fillId="0" borderId="0"/>
    <xf numFmtId="0" fontId="205" fillId="2" borderId="0" applyNumberFormat="0" applyBorder="0" applyAlignment="0" applyProtection="0"/>
    <xf numFmtId="0" fontId="195" fillId="0" borderId="0"/>
    <xf numFmtId="213" fontId="219" fillId="2" borderId="0" applyNumberFormat="0" applyBorder="0" applyAlignment="0" applyProtection="0"/>
    <xf numFmtId="213" fontId="219" fillId="4" borderId="0" applyNumberFormat="0" applyBorder="0" applyAlignment="0" applyProtection="0"/>
    <xf numFmtId="213" fontId="219" fillId="3" borderId="0" applyNumberFormat="0" applyBorder="0" applyAlignment="0" applyProtection="0"/>
    <xf numFmtId="213" fontId="219" fillId="2" borderId="0" applyNumberFormat="0" applyBorder="0" applyAlignment="0" applyProtection="0"/>
    <xf numFmtId="0" fontId="205" fillId="4" borderId="0" applyNumberFormat="0" applyBorder="0" applyAlignment="0" applyProtection="0"/>
    <xf numFmtId="213" fontId="219" fillId="5" borderId="0" applyNumberFormat="0" applyBorder="0" applyAlignment="0" applyProtection="0"/>
    <xf numFmtId="213" fontId="219" fillId="4" borderId="0" applyNumberFormat="0" applyBorder="0" applyAlignment="0" applyProtection="0"/>
    <xf numFmtId="213" fontId="219" fillId="5" borderId="0" applyNumberFormat="0" applyBorder="0" applyAlignment="0" applyProtection="0"/>
    <xf numFmtId="0" fontId="205" fillId="9" borderId="0" applyNumberFormat="0" applyBorder="0" applyAlignment="0" applyProtection="0"/>
    <xf numFmtId="213" fontId="205" fillId="4" borderId="0" applyNumberFormat="0" applyBorder="0" applyAlignment="0" applyProtection="0"/>
    <xf numFmtId="213" fontId="219" fillId="7" borderId="0" applyNumberFormat="0" applyBorder="0" applyAlignment="0" applyProtection="0"/>
    <xf numFmtId="213" fontId="219" fillId="3" borderId="0" applyNumberFormat="0" applyBorder="0" applyAlignment="0" applyProtection="0"/>
    <xf numFmtId="213" fontId="219" fillId="7" borderId="0" applyNumberFormat="0" applyBorder="0" applyAlignment="0" applyProtection="0"/>
    <xf numFmtId="213" fontId="219" fillId="8" borderId="0" applyNumberFormat="0" applyBorder="0" applyAlignment="0" applyProtection="0"/>
    <xf numFmtId="213" fontId="205" fillId="3" borderId="0" applyNumberFormat="0" applyBorder="0" applyAlignment="0" applyProtection="0"/>
    <xf numFmtId="213" fontId="219" fillId="8" borderId="0" applyNumberFormat="0" applyBorder="0" applyAlignment="0" applyProtection="0"/>
    <xf numFmtId="213" fontId="219" fillId="5" borderId="0" applyNumberFormat="0" applyBorder="0" applyAlignment="0" applyProtection="0"/>
    <xf numFmtId="0" fontId="205" fillId="10" borderId="0" applyNumberFormat="0" applyBorder="0" applyAlignment="0" applyProtection="0"/>
    <xf numFmtId="213" fontId="219" fillId="8" borderId="0" applyNumberFormat="0" applyBorder="0" applyAlignment="0" applyProtection="0"/>
    <xf numFmtId="213" fontId="219" fillId="10" borderId="0" applyNumberFormat="0" applyBorder="0" applyAlignment="0" applyProtection="0"/>
    <xf numFmtId="213" fontId="219" fillId="5" borderId="0" applyNumberFormat="0" applyBorder="0" applyAlignment="0" applyProtection="0"/>
    <xf numFmtId="213" fontId="219" fillId="10" borderId="0" applyNumberFormat="0" applyBorder="0" applyAlignment="0" applyProtection="0"/>
    <xf numFmtId="0" fontId="205" fillId="8" borderId="0" applyNumberFormat="0" applyBorder="0" applyAlignment="0" applyProtection="0"/>
    <xf numFmtId="213" fontId="238" fillId="0" borderId="0" applyNumberFormat="0" applyFill="0" applyBorder="0" applyAlignment="0" applyProtection="0"/>
    <xf numFmtId="213" fontId="227" fillId="0" borderId="0" applyNumberFormat="0" applyFill="0" applyBorder="0" applyAlignment="0" applyProtection="0"/>
    <xf numFmtId="213" fontId="220" fillId="17" borderId="0" applyNumberFormat="0" applyBorder="0" applyAlignment="0" applyProtection="0"/>
    <xf numFmtId="213" fontId="220" fillId="14"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0" fillId="16" borderId="0" applyNumberFormat="0" applyBorder="0" applyAlignment="0" applyProtection="0"/>
    <xf numFmtId="213" fontId="221" fillId="13" borderId="0" applyNumberFormat="0" applyBorder="0" applyAlignment="0" applyProtection="0"/>
    <xf numFmtId="213" fontId="221" fillId="10"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4"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9"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0" fillId="19" borderId="0" applyNumberFormat="0" applyBorder="0" applyAlignment="0" applyProtection="0"/>
    <xf numFmtId="213" fontId="224" fillId="20" borderId="3" applyNumberFormat="0" applyAlignment="0" applyProtection="0"/>
    <xf numFmtId="213" fontId="223" fillId="3" borderId="0" applyNumberFormat="0" applyBorder="0" applyAlignment="0" applyProtection="0"/>
    <xf numFmtId="213" fontId="223" fillId="3" borderId="0" applyNumberFormat="0" applyBorder="0" applyAlignment="0" applyProtection="0"/>
    <xf numFmtId="43" fontId="298" fillId="0" borderId="0" applyFont="0" applyFill="0" applyBorder="0" applyAlignment="0" applyProtection="0"/>
    <xf numFmtId="213" fontId="220" fillId="12" borderId="0" applyNumberFormat="0" applyBorder="0" applyAlignment="0" applyProtection="0"/>
    <xf numFmtId="213" fontId="227" fillId="0" borderId="0" applyNumberFormat="0" applyFill="0" applyBorder="0" applyAlignment="0" applyProtection="0"/>
    <xf numFmtId="0" fontId="402" fillId="6" borderId="39" applyNumberFormat="0" applyAlignment="0" applyProtection="0"/>
    <xf numFmtId="213" fontId="230" fillId="0" borderId="6" applyNumberFormat="0" applyFill="0" applyAlignment="0" applyProtection="0"/>
    <xf numFmtId="213" fontId="228" fillId="4" borderId="0" applyNumberFormat="0" applyBorder="0" applyAlignment="0" applyProtection="0"/>
    <xf numFmtId="213" fontId="228" fillId="4" borderId="0" applyNumberFormat="0" applyBorder="0" applyAlignment="0" applyProtection="0"/>
    <xf numFmtId="213" fontId="309" fillId="0" borderId="0"/>
    <xf numFmtId="213" fontId="228" fillId="4" borderId="0" applyNumberFormat="0" applyBorder="0" applyAlignment="0" applyProtection="0"/>
    <xf numFmtId="213" fontId="229" fillId="0" borderId="5" applyNumberFormat="0" applyFill="0" applyAlignment="0" applyProtection="0"/>
    <xf numFmtId="213" fontId="229" fillId="0" borderId="5" applyNumberFormat="0" applyFill="0" applyAlignment="0" applyProtection="0"/>
    <xf numFmtId="213" fontId="230" fillId="0" borderId="6"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213" fontId="231" fillId="0" borderId="0" applyNumberFormat="0" applyFill="0" applyBorder="0" applyAlignment="0" applyProtection="0"/>
    <xf numFmtId="0" fontId="337" fillId="0" borderId="0" applyNumberFormat="0" applyFill="0" applyBorder="0" applyAlignment="0" applyProtection="0">
      <alignment vertical="top"/>
      <protection locked="0"/>
    </xf>
    <xf numFmtId="213" fontId="231" fillId="0" borderId="0" applyNumberFormat="0" applyFill="0" applyBorder="0" applyAlignment="0" applyProtection="0"/>
    <xf numFmtId="0" fontId="402" fillId="6" borderId="39" applyNumberFormat="0" applyAlignment="0" applyProtection="0"/>
    <xf numFmtId="0" fontId="298" fillId="0" borderId="0"/>
    <xf numFmtId="213" fontId="235" fillId="0" borderId="8" applyNumberFormat="0" applyFill="0" applyAlignment="0" applyProtection="0"/>
    <xf numFmtId="213" fontId="235" fillId="0" borderId="8" applyNumberFormat="0" applyFill="0" applyAlignment="0" applyProtection="0"/>
    <xf numFmtId="213" fontId="235" fillId="0" borderId="8" applyNumberFormat="0" applyFill="0" applyAlignment="0" applyProtection="0"/>
    <xf numFmtId="0" fontId="414" fillId="67" borderId="0" applyNumberFormat="0" applyBorder="0" applyAlignment="0" applyProtection="0"/>
    <xf numFmtId="226" fontId="283" fillId="0" borderId="0"/>
    <xf numFmtId="226" fontId="298" fillId="0" borderId="0"/>
    <xf numFmtId="0" fontId="298" fillId="0" borderId="0"/>
    <xf numFmtId="0" fontId="298" fillId="0" borderId="0" applyBorder="0"/>
    <xf numFmtId="0" fontId="205" fillId="0" borderId="0"/>
    <xf numFmtId="0" fontId="298" fillId="0" borderId="0" applyBorder="0"/>
    <xf numFmtId="0" fontId="298" fillId="67" borderId="9" applyNumberFormat="0" applyFont="0" applyAlignment="0" applyProtection="0"/>
    <xf numFmtId="43" fontId="298" fillId="0" borderId="0" applyFont="0" applyFill="0" applyBorder="0" applyAlignment="0" applyProtection="0"/>
    <xf numFmtId="213" fontId="231" fillId="0" borderId="0" applyNumberFormat="0" applyFill="0" applyBorder="0" applyAlignment="0" applyProtection="0"/>
    <xf numFmtId="213" fontId="238" fillId="0" borderId="0" applyNumberFormat="0" applyFill="0" applyBorder="0" applyAlignment="0" applyProtection="0"/>
    <xf numFmtId="0" fontId="298" fillId="0" borderId="0"/>
    <xf numFmtId="0" fontId="256" fillId="0" borderId="0"/>
    <xf numFmtId="213" fontId="221" fillId="15" borderId="0" applyNumberFormat="0" applyBorder="0" applyAlignment="0" applyProtection="0"/>
    <xf numFmtId="213" fontId="251" fillId="3" borderId="0" applyNumberFormat="0" applyBorder="0" applyAlignment="0" applyProtection="0"/>
    <xf numFmtId="0" fontId="205" fillId="0" borderId="0"/>
    <xf numFmtId="0" fontId="194" fillId="0" borderId="0"/>
    <xf numFmtId="213" fontId="195" fillId="0" borderId="0"/>
    <xf numFmtId="226" fontId="355" fillId="0" borderId="0"/>
    <xf numFmtId="0" fontId="194" fillId="0" borderId="0" applyNumberFormat="0" applyFont="0" applyFill="0" applyBorder="0" applyAlignment="0" applyProtection="0"/>
    <xf numFmtId="0" fontId="194" fillId="0" borderId="0" applyNumberFormat="0" applyFont="0" applyFill="0" applyBorder="0" applyAlignment="0" applyProtection="0">
      <alignment vertical="top"/>
    </xf>
    <xf numFmtId="0" fontId="195" fillId="0" borderId="0"/>
    <xf numFmtId="213" fontId="205" fillId="7" borderId="0" applyNumberFormat="0" applyBorder="0" applyAlignment="0" applyProtection="0"/>
    <xf numFmtId="213" fontId="205" fillId="2" borderId="0" applyNumberFormat="0" applyBorder="0" applyAlignment="0" applyProtection="0"/>
    <xf numFmtId="0" fontId="143" fillId="2" borderId="0" applyNumberFormat="0" applyBorder="0" applyAlignment="0" applyProtection="0"/>
    <xf numFmtId="213" fontId="205" fillId="5" borderId="0" applyNumberFormat="0" applyBorder="0" applyAlignment="0" applyProtection="0"/>
    <xf numFmtId="213" fontId="205" fillId="8" borderId="0" applyNumberFormat="0" applyBorder="0" applyAlignment="0" applyProtection="0"/>
    <xf numFmtId="213" fontId="205" fillId="11" borderId="0" applyNumberFormat="0" applyBorder="0" applyAlignment="0" applyProtection="0"/>
    <xf numFmtId="0" fontId="143" fillId="4" borderId="0" applyNumberFormat="0" applyBorder="0" applyAlignment="0" applyProtection="0"/>
    <xf numFmtId="213" fontId="247" fillId="0" borderId="12" applyNumberFormat="0" applyFill="0" applyAlignment="0" applyProtection="0"/>
    <xf numFmtId="172"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211" fontId="456" fillId="0" borderId="0">
      <protection locked="0"/>
    </xf>
    <xf numFmtId="0" fontId="457" fillId="0" borderId="0">
      <protection locked="0"/>
    </xf>
    <xf numFmtId="0" fontId="367" fillId="0" borderId="0">
      <protection locked="0"/>
    </xf>
    <xf numFmtId="213" fontId="221" fillId="14" borderId="0" applyNumberFormat="0" applyBorder="0" applyAlignment="0" applyProtection="0"/>
    <xf numFmtId="213" fontId="240" fillId="7" borderId="3" applyNumberFormat="0" applyAlignment="0" applyProtection="0"/>
    <xf numFmtId="213" fontId="241" fillId="20" borderId="10" applyNumberFormat="0" applyAlignment="0" applyProtection="0"/>
    <xf numFmtId="213" fontId="221" fillId="18" borderId="0" applyNumberFormat="0" applyBorder="0" applyAlignment="0" applyProtection="0"/>
    <xf numFmtId="213" fontId="244" fillId="0" borderId="5" applyNumberFormat="0" applyFill="0" applyAlignment="0" applyProtection="0"/>
    <xf numFmtId="0" fontId="143" fillId="0" borderId="0"/>
    <xf numFmtId="213" fontId="249" fillId="0" borderId="0" applyNumberFormat="0" applyFill="0" applyBorder="0" applyAlignment="0" applyProtection="0"/>
    <xf numFmtId="0" fontId="143" fillId="0" borderId="0"/>
    <xf numFmtId="172" fontId="205" fillId="0" borderId="0" applyFont="0" applyFill="0" applyBorder="0" applyAlignment="0" applyProtection="0"/>
    <xf numFmtId="0" fontId="143" fillId="0" borderId="0"/>
    <xf numFmtId="172" fontId="205" fillId="0" borderId="0" applyFont="0" applyFill="0" applyBorder="0" applyAlignment="0" applyProtection="0"/>
    <xf numFmtId="0" fontId="205" fillId="0" borderId="0"/>
    <xf numFmtId="0" fontId="205" fillId="0" borderId="0"/>
    <xf numFmtId="0" fontId="284" fillId="0" borderId="0"/>
    <xf numFmtId="172" fontId="205" fillId="0" borderId="0" applyFont="0" applyFill="0" applyBorder="0" applyAlignment="0" applyProtection="0"/>
    <xf numFmtId="172" fontId="205" fillId="0" borderId="0" applyFont="0" applyFill="0" applyBorder="0" applyAlignment="0" applyProtection="0"/>
    <xf numFmtId="213" fontId="253" fillId="0" borderId="8" applyNumberFormat="0" applyFill="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50" borderId="0" applyNumberFormat="0" applyBorder="0" applyAlignment="0" applyProtection="0"/>
    <xf numFmtId="0" fontId="143" fillId="0" borderId="0"/>
    <xf numFmtId="0" fontId="143" fillId="0" borderId="0"/>
    <xf numFmtId="0" fontId="143" fillId="49" borderId="0" applyNumberFormat="0" applyBorder="0" applyAlignment="0" applyProtection="0"/>
    <xf numFmtId="0" fontId="313" fillId="0" borderId="0" applyNumberFormat="0" applyFill="0" applyBorder="0" applyAlignment="0" applyProtection="0">
      <alignment vertical="top"/>
      <protection locked="0"/>
    </xf>
    <xf numFmtId="172" fontId="298" fillId="0" borderId="0" applyFont="0" applyFill="0" applyBorder="0" applyAlignment="0" applyProtection="0"/>
    <xf numFmtId="172" fontId="298" fillId="0" borderId="0" applyFont="0" applyFill="0" applyBorder="0" applyAlignment="0" applyProtection="0"/>
    <xf numFmtId="0" fontId="400" fillId="0" borderId="0" applyNumberFormat="0" applyFill="0" applyBorder="0" applyAlignment="0" applyProtection="0">
      <alignment vertical="top"/>
      <protection locked="0"/>
    </xf>
    <xf numFmtId="0" fontId="207" fillId="0" borderId="0"/>
    <xf numFmtId="0" fontId="418" fillId="0" borderId="0"/>
    <xf numFmtId="0" fontId="205" fillId="0" borderId="0"/>
    <xf numFmtId="172" fontId="298" fillId="0" borderId="0" applyFont="0" applyFill="0" applyBorder="0" applyAlignment="0" applyProtection="0"/>
    <xf numFmtId="172" fontId="205" fillId="0" borderId="0" applyFont="0" applyFill="0" applyBorder="0" applyAlignment="0" applyProtection="0"/>
    <xf numFmtId="0" fontId="143" fillId="42"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5" borderId="0" applyNumberFormat="0" applyBorder="0" applyAlignment="0" applyProtection="0"/>
    <xf numFmtId="0" fontId="143" fillId="33" borderId="0" applyNumberFormat="0" applyBorder="0" applyAlignment="0" applyProtection="0"/>
    <xf numFmtId="0" fontId="143" fillId="53" borderId="0" applyNumberFormat="0" applyBorder="0" applyAlignment="0" applyProtection="0"/>
    <xf numFmtId="0" fontId="207"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0" borderId="0"/>
    <xf numFmtId="0" fontId="219" fillId="0" borderId="0"/>
    <xf numFmtId="0" fontId="278" fillId="30" borderId="19" applyNumberFormat="0" applyAlignment="0" applyProtection="0"/>
    <xf numFmtId="0" fontId="207" fillId="0" borderId="0"/>
    <xf numFmtId="0" fontId="219" fillId="23" borderId="9" applyNumberFormat="0" applyFont="0" applyAlignment="0" applyProtection="0"/>
    <xf numFmtId="0" fontId="219" fillId="0" borderId="0"/>
    <xf numFmtId="0" fontId="143" fillId="0" borderId="0"/>
    <xf numFmtId="0" fontId="143" fillId="0" borderId="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219"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143" fillId="34" borderId="0" applyNumberFormat="0" applyBorder="0" applyAlignment="0" applyProtection="0"/>
    <xf numFmtId="0" fontId="143" fillId="0" borderId="0"/>
    <xf numFmtId="0" fontId="266" fillId="43" borderId="0" applyNumberFormat="0" applyBorder="0" applyAlignment="0" applyProtection="0"/>
    <xf numFmtId="0" fontId="275" fillId="29" borderId="17" applyNumberFormat="0" applyAlignment="0" applyProtection="0"/>
    <xf numFmtId="0" fontId="143" fillId="3" borderId="0" applyNumberFormat="0" applyBorder="0" applyAlignment="0" applyProtection="0"/>
    <xf numFmtId="0" fontId="143" fillId="46" borderId="0" applyNumberFormat="0" applyBorder="0" applyAlignment="0" applyProtection="0"/>
    <xf numFmtId="0" fontId="143" fillId="0" borderId="0"/>
    <xf numFmtId="0" fontId="143" fillId="38" borderId="0" applyNumberFormat="0" applyBorder="0" applyAlignment="0" applyProtection="0"/>
    <xf numFmtId="0" fontId="266" fillId="35" borderId="0" applyNumberFormat="0" applyBorder="0" applyAlignment="0" applyProtection="0"/>
    <xf numFmtId="0" fontId="143" fillId="34" borderId="0" applyNumberFormat="0" applyBorder="0" applyAlignment="0" applyProtection="0"/>
    <xf numFmtId="0" fontId="143" fillId="5" borderId="0" applyNumberFormat="0" applyBorder="0" applyAlignment="0" applyProtection="0"/>
    <xf numFmtId="0" fontId="266" fillId="52" borderId="0" applyNumberFormat="0" applyBorder="0" applyAlignment="0" applyProtection="0"/>
    <xf numFmtId="0" fontId="143" fillId="53" borderId="0" applyNumberFormat="0" applyBorder="0" applyAlignment="0" applyProtection="0"/>
    <xf numFmtId="0" fontId="143" fillId="42" borderId="0" applyNumberFormat="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07" fillId="0" borderId="0" applyFont="0" applyFill="0" applyBorder="0" applyAlignment="0" applyProtection="0"/>
    <xf numFmtId="172" fontId="205" fillId="0" borderId="0" applyFont="0" applyFill="0" applyBorder="0" applyAlignment="0" applyProtection="0"/>
    <xf numFmtId="0" fontId="143" fillId="0" borderId="0"/>
    <xf numFmtId="0" fontId="219" fillId="6" borderId="0" applyNumberFormat="0" applyBorder="0" applyAlignment="0" applyProtection="0"/>
    <xf numFmtId="213" fontId="219" fillId="5" borderId="0" applyNumberFormat="0" applyBorder="0" applyAlignment="0" applyProtection="0"/>
    <xf numFmtId="0" fontId="219" fillId="4"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213" fontId="219" fillId="6" borderId="0" applyNumberFormat="0" applyBorder="0" applyAlignment="0" applyProtection="0"/>
    <xf numFmtId="0" fontId="205" fillId="7" borderId="0" applyNumberFormat="0" applyBorder="0" applyAlignment="0" applyProtection="0"/>
    <xf numFmtId="0" fontId="219" fillId="7" borderId="0" applyNumberFormat="0" applyBorder="0" applyAlignment="0" applyProtection="0"/>
    <xf numFmtId="0" fontId="219" fillId="7" borderId="0" applyNumberFormat="0" applyBorder="0" applyAlignment="0" applyProtection="0"/>
    <xf numFmtId="0" fontId="220" fillId="15" borderId="0" applyNumberFormat="0" applyBorder="0" applyAlignment="0" applyProtection="0"/>
    <xf numFmtId="213" fontId="219" fillId="11" borderId="0" applyNumberFormat="0" applyBorder="0" applyAlignment="0" applyProtection="0"/>
    <xf numFmtId="0" fontId="219" fillId="10" borderId="0" applyNumberFormat="0" applyBorder="0" applyAlignment="0" applyProtection="0"/>
    <xf numFmtId="213" fontId="219" fillId="8" borderId="0" applyNumberFormat="0" applyBorder="0" applyAlignment="0" applyProtection="0"/>
    <xf numFmtId="213" fontId="205" fillId="7" borderId="0" applyNumberFormat="0" applyBorder="0" applyAlignment="0" applyProtection="0"/>
    <xf numFmtId="0" fontId="205" fillId="5" borderId="0" applyNumberFormat="0" applyBorder="0" applyAlignment="0" applyProtection="0"/>
    <xf numFmtId="192" fontId="298" fillId="0" borderId="0" applyFont="0" applyFill="0" applyBorder="0" applyAlignment="0" applyProtection="0"/>
    <xf numFmtId="0" fontId="219" fillId="8" borderId="0" applyNumberFormat="0" applyBorder="0" applyAlignment="0" applyProtection="0"/>
    <xf numFmtId="0" fontId="205" fillId="8" borderId="0" applyNumberFormat="0" applyBorder="0" applyAlignment="0" applyProtection="0"/>
    <xf numFmtId="0" fontId="219" fillId="8" borderId="0" applyNumberFormat="0" applyBorder="0" applyAlignment="0" applyProtection="0"/>
    <xf numFmtId="213" fontId="219" fillId="9" borderId="0" applyNumberFormat="0" applyBorder="0" applyAlignment="0" applyProtection="0"/>
    <xf numFmtId="0" fontId="219" fillId="9" borderId="0" applyNumberFormat="0" applyBorder="0" applyAlignment="0" applyProtection="0"/>
    <xf numFmtId="0" fontId="205" fillId="9" borderId="0" applyNumberFormat="0" applyBorder="0" applyAlignment="0" applyProtection="0"/>
    <xf numFmtId="0" fontId="219" fillId="9" borderId="0" applyNumberFormat="0" applyBorder="0" applyAlignment="0" applyProtection="0"/>
    <xf numFmtId="213" fontId="219" fillId="10" borderId="0" applyNumberFormat="0" applyBorder="0" applyAlignment="0" applyProtection="0"/>
    <xf numFmtId="0" fontId="219" fillId="9" borderId="0" applyNumberFormat="0" applyBorder="0" applyAlignment="0" applyProtection="0"/>
    <xf numFmtId="0" fontId="205" fillId="10" borderId="0" applyNumberFormat="0" applyBorder="0" applyAlignment="0" applyProtection="0"/>
    <xf numFmtId="0" fontId="219" fillId="8"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10"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0" fontId="205" fillId="8" borderId="0" applyNumberFormat="0" applyBorder="0" applyAlignment="0" applyProtection="0"/>
    <xf numFmtId="0" fontId="219" fillId="11"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0" fontId="205" fillId="11" borderId="0" applyNumberFormat="0" applyBorder="0" applyAlignment="0" applyProtection="0"/>
    <xf numFmtId="0" fontId="219" fillId="11" borderId="0" applyNumberFormat="0" applyBorder="0" applyAlignment="0" applyProtection="0"/>
    <xf numFmtId="0" fontId="220" fillId="10" borderId="0" applyNumberFormat="0" applyBorder="0" applyAlignment="0" applyProtection="0"/>
    <xf numFmtId="213" fontId="220" fillId="9" borderId="0" applyNumberFormat="0" applyBorder="0" applyAlignment="0" applyProtection="0"/>
    <xf numFmtId="0" fontId="220" fillId="12" borderId="0" applyNumberFormat="0" applyBorder="0" applyAlignment="0" applyProtection="0"/>
    <xf numFmtId="0" fontId="205" fillId="8" borderId="0" applyNumberFormat="0" applyBorder="0" applyAlignment="0" applyProtection="0"/>
    <xf numFmtId="213" fontId="205" fillId="8"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4"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4" borderId="0" applyNumberFormat="0" applyBorder="0" applyAlignment="0" applyProtection="0"/>
    <xf numFmtId="0" fontId="220" fillId="13" borderId="0" applyNumberFormat="0" applyBorder="0" applyAlignment="0" applyProtection="0"/>
    <xf numFmtId="213" fontId="220" fillId="14"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0" fillId="14" borderId="0" applyNumberFormat="0" applyBorder="0" applyAlignment="0" applyProtection="0"/>
    <xf numFmtId="213" fontId="220" fillId="15"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3" fontId="207" fillId="0" borderId="0" applyFont="0" applyFill="0" applyBorder="0" applyAlignment="0" applyProtection="0"/>
    <xf numFmtId="0" fontId="223" fillId="3" borderId="0" applyNumberFormat="0" applyBorder="0" applyAlignment="0" applyProtection="0"/>
    <xf numFmtId="0" fontId="220" fillId="13" borderId="0" applyNumberFormat="0" applyBorder="0" applyAlignment="0" applyProtection="0"/>
    <xf numFmtId="213" fontId="220" fillId="17"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7"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88" fillId="20" borderId="22" applyNumberFormat="0" applyFont="0" applyBorder="0" applyAlignment="0" applyProtection="0">
      <protection hidden="1"/>
    </xf>
    <xf numFmtId="0" fontId="222" fillId="0" borderId="0" applyNumberFormat="0" applyFill="0" applyBorder="0" applyAlignment="0" applyProtection="0">
      <alignment vertical="top"/>
      <protection locked="0"/>
    </xf>
    <xf numFmtId="0" fontId="386" fillId="64" borderId="0" applyNumberFormat="0" applyBorder="0" applyAlignment="0" applyProtection="0"/>
    <xf numFmtId="0" fontId="293" fillId="56" borderId="26">
      <alignment vertical="center"/>
    </xf>
    <xf numFmtId="0" fontId="290" fillId="0" borderId="23" applyNumberFormat="0" applyFont="0" applyFill="0" applyAlignment="0" applyProtection="0"/>
    <xf numFmtId="0" fontId="224" fillId="20" borderId="3" applyNumberFormat="0" applyAlignment="0" applyProtection="0"/>
    <xf numFmtId="0" fontId="305" fillId="0" borderId="0">
      <protection locked="0"/>
    </xf>
    <xf numFmtId="0" fontId="223" fillId="3" borderId="0" applyNumberFormat="0" applyBorder="0" applyAlignment="0" applyProtection="0"/>
    <xf numFmtId="0" fontId="387" fillId="8" borderId="37" applyNumberFormat="0" applyAlignment="0" applyProtection="0"/>
    <xf numFmtId="0" fontId="224" fillId="20" borderId="3" applyNumberFormat="0" applyAlignment="0" applyProtection="0"/>
    <xf numFmtId="213" fontId="224" fillId="20" borderId="3" applyNumberFormat="0" applyAlignment="0" applyProtection="0"/>
    <xf numFmtId="0" fontId="224" fillId="20" borderId="3"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07" fillId="56" borderId="25"/>
    <xf numFmtId="0" fontId="292" fillId="56" borderId="24">
      <alignment horizontal="right" vertical="center"/>
    </xf>
    <xf numFmtId="0" fontId="293" fillId="56" borderId="24">
      <alignment horizontal="left" vertical="center"/>
    </xf>
    <xf numFmtId="49" fontId="361" fillId="0" borderId="24">
      <alignment horizontal="center" vertical="center"/>
      <protection locked="0"/>
    </xf>
    <xf numFmtId="0" fontId="291" fillId="57" borderId="24">
      <alignment horizontal="left" vertical="center"/>
    </xf>
    <xf numFmtId="0" fontId="390" fillId="56"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3" fontId="207" fillId="0" borderId="0" applyFont="0" applyFill="0" applyBorder="0" applyAlignment="0" applyProtection="0"/>
    <xf numFmtId="213" fontId="230" fillId="0" borderId="6" applyNumberFormat="0" applyFill="0" applyAlignment="0" applyProtection="0"/>
    <xf numFmtId="0" fontId="308" fillId="0" borderId="0"/>
    <xf numFmtId="0" fontId="227" fillId="0" borderId="0" applyNumberFormat="0" applyFill="0" applyBorder="0" applyAlignment="0" applyProtection="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215" fontId="207" fillId="0" borderId="0" applyFont="0" applyFill="0" applyBorder="0" applyAlignment="0" applyProtection="0"/>
    <xf numFmtId="213" fontId="227" fillId="0" borderId="0" applyNumberFormat="0" applyFill="0" applyBorder="0" applyAlignment="0" applyProtection="0"/>
    <xf numFmtId="181" fontId="207" fillId="0" borderId="0" applyFon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0" fontId="305" fillId="0" borderId="0">
      <protection locked="0"/>
    </xf>
    <xf numFmtId="181" fontId="207" fillId="0" borderId="0" applyFont="0" applyFill="0" applyBorder="0" applyAlignment="0" applyProtection="0"/>
    <xf numFmtId="0" fontId="305" fillId="0" borderId="0">
      <protection locked="0"/>
    </xf>
    <xf numFmtId="181" fontId="207" fillId="0" borderId="0" applyFont="0" applyFill="0" applyBorder="0" applyAlignment="0" applyProtection="0"/>
    <xf numFmtId="0" fontId="228" fillId="4" borderId="0" applyNumberFormat="0" applyBorder="0" applyAlignment="0" applyProtection="0"/>
    <xf numFmtId="0" fontId="308" fillId="0" borderId="0"/>
    <xf numFmtId="213" fontId="308" fillId="0" borderId="0"/>
    <xf numFmtId="213" fontId="308" fillId="0" borderId="0"/>
    <xf numFmtId="213" fontId="228" fillId="4"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213" fontId="229" fillId="0" borderId="5" applyNumberFormat="0" applyFill="0" applyAlignment="0" applyProtection="0"/>
    <xf numFmtId="0" fontId="229" fillId="0" borderId="5" applyNumberFormat="0" applyFill="0" applyAlignment="0" applyProtection="0"/>
    <xf numFmtId="213" fontId="229" fillId="0" borderId="5" applyNumberFormat="0" applyFill="0" applyAlignment="0" applyProtection="0"/>
    <xf numFmtId="0" fontId="229" fillId="0" borderId="5" applyNumberFormat="0" applyFill="0" applyAlignment="0" applyProtection="0"/>
    <xf numFmtId="213" fontId="229" fillId="0" borderId="5" applyNumberFormat="0" applyFill="0" applyAlignment="0" applyProtection="0"/>
    <xf numFmtId="0" fontId="229" fillId="0" borderId="5" applyNumberFormat="0" applyFill="0" applyAlignment="0" applyProtection="0"/>
    <xf numFmtId="0" fontId="229" fillId="0" borderId="5" applyNumberFormat="0" applyFill="0" applyAlignment="0" applyProtection="0"/>
    <xf numFmtId="0" fontId="401" fillId="0" borderId="0" applyNumberFormat="0" applyFill="0" applyBorder="0" applyAlignment="0" applyProtection="0">
      <alignment vertical="top"/>
      <protection locked="0"/>
    </xf>
    <xf numFmtId="0" fontId="231" fillId="0" borderId="0" applyNumberFormat="0" applyFill="0" applyBorder="0" applyAlignment="0" applyProtection="0"/>
    <xf numFmtId="213" fontId="231" fillId="0" borderId="7"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398"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313" fillId="0" borderId="0" applyNumberFormat="0" applyFill="0" applyBorder="0" applyAlignment="0" applyProtection="0">
      <alignment vertical="top"/>
      <protection locked="0"/>
    </xf>
    <xf numFmtId="49" fontId="194" fillId="0" borderId="0" applyNumberFormat="0" applyFont="0" applyAlignment="0">
      <alignment vertical="top" wrapText="1"/>
    </xf>
    <xf numFmtId="0" fontId="402" fillId="6" borderId="39" applyNumberFormat="0" applyAlignment="0" applyProtection="0"/>
    <xf numFmtId="0" fontId="234" fillId="7" borderId="3" applyNumberFormat="0" applyAlignment="0" applyProtection="0"/>
    <xf numFmtId="0" fontId="402" fillId="6" borderId="39" applyNumberFormat="0" applyAlignment="0" applyProtection="0"/>
    <xf numFmtId="0" fontId="234" fillId="7" borderId="3" applyNumberFormat="0" applyAlignment="0" applyProtection="0"/>
    <xf numFmtId="0" fontId="282" fillId="0" borderId="0" applyNumberFormat="0" applyFill="0" applyBorder="0" applyAlignment="0" applyProtection="0">
      <alignment vertical="top"/>
      <protection locked="0"/>
    </xf>
    <xf numFmtId="0" fontId="234" fillId="7" borderId="3" applyNumberFormat="0" applyAlignment="0" applyProtection="0"/>
    <xf numFmtId="213" fontId="308" fillId="0" borderId="28"/>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403" fillId="56" borderId="40">
      <alignment horizontal="left" vertical="center"/>
    </xf>
    <xf numFmtId="49" fontId="403" fillId="56" borderId="40">
      <alignment horizontal="left" vertical="center"/>
      <protection locked="0"/>
    </xf>
    <xf numFmtId="49" fontId="406" fillId="56" borderId="24">
      <alignment horizontal="left" vertical="center"/>
      <protection locked="0"/>
    </xf>
    <xf numFmtId="213" fontId="237" fillId="20" borderId="10" applyNumberFormat="0" applyAlignment="0" applyProtection="0"/>
    <xf numFmtId="0" fontId="256" fillId="0" borderId="0"/>
    <xf numFmtId="166" fontId="298" fillId="0" borderId="0" applyFont="0" applyFill="0" applyBorder="0" applyAlignment="0" applyProtection="0"/>
    <xf numFmtId="213" fontId="235" fillId="0" borderId="8" applyNumberFormat="0" applyFill="0" applyAlignment="0" applyProtection="0"/>
    <xf numFmtId="49" fontId="213" fillId="0" borderId="24">
      <alignment horizontal="left" vertical="center"/>
    </xf>
    <xf numFmtId="49" fontId="409" fillId="56" borderId="24">
      <alignment horizontal="left" vertical="center"/>
    </xf>
    <xf numFmtId="49" fontId="408" fillId="56" borderId="24">
      <alignment horizontal="left" vertical="center"/>
      <protection locked="0"/>
    </xf>
    <xf numFmtId="49" fontId="213" fillId="0" borderId="24">
      <alignment horizontal="left" vertical="center"/>
      <protection locked="0"/>
    </xf>
    <xf numFmtId="49" fontId="412" fillId="0" borderId="24">
      <alignment horizontal="left" vertical="center"/>
      <protection locked="0"/>
    </xf>
    <xf numFmtId="49" fontId="385" fillId="0" borderId="24">
      <alignment horizontal="left" vertical="center"/>
    </xf>
    <xf numFmtId="4" fontId="213" fillId="0" borderId="24">
      <alignment horizontal="right" vertical="center"/>
      <protection locked="0"/>
    </xf>
    <xf numFmtId="213" fontId="235" fillId="0" borderId="8" applyNumberFormat="0" applyFill="0" applyAlignment="0" applyProtection="0"/>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43" fontId="298" fillId="0" borderId="0" applyFont="0" applyFill="0" applyBorder="0" applyAlignment="0" applyProtection="0"/>
    <xf numFmtId="1" fontId="298" fillId="0" borderId="0" applyNumberFormat="0" applyAlignment="0">
      <alignment horizontal="center"/>
    </xf>
    <xf numFmtId="220" fontId="304" fillId="0" borderId="0" applyFont="0" applyFill="0" applyBorder="0" applyAlignment="0" applyProtection="0"/>
    <xf numFmtId="0" fontId="309" fillId="0" borderId="0"/>
    <xf numFmtId="213" fontId="236" fillId="22" borderId="0" applyNumberFormat="0" applyBorder="0" applyAlignment="0" applyProtection="0"/>
    <xf numFmtId="0" fontId="236" fillId="22" borderId="0" applyNumberFormat="0" applyBorder="0" applyAlignment="0" applyProtection="0"/>
    <xf numFmtId="0" fontId="414" fillId="67" borderId="0" applyNumberFormat="0" applyBorder="0" applyAlignment="0" applyProtection="0"/>
    <xf numFmtId="0" fontId="236" fillId="22" borderId="0" applyNumberFormat="0" applyBorder="0" applyAlignment="0" applyProtection="0"/>
    <xf numFmtId="0" fontId="415" fillId="0" borderId="0"/>
    <xf numFmtId="0" fontId="236" fillId="22" borderId="0" applyNumberFormat="0" applyBorder="0" applyAlignment="0" applyProtection="0"/>
    <xf numFmtId="0" fontId="283" fillId="0" borderId="0"/>
    <xf numFmtId="0" fontId="207" fillId="0" borderId="0"/>
    <xf numFmtId="226" fontId="165" fillId="0" borderId="0"/>
    <xf numFmtId="0" fontId="219" fillId="0" borderId="0"/>
    <xf numFmtId="0" fontId="298" fillId="0" borderId="0"/>
    <xf numFmtId="213" fontId="207" fillId="0" borderId="0"/>
    <xf numFmtId="0" fontId="298" fillId="0" borderId="0"/>
    <xf numFmtId="0" fontId="310" fillId="0" borderId="0"/>
    <xf numFmtId="0" fontId="219" fillId="0" borderId="0"/>
    <xf numFmtId="0" fontId="219" fillId="0" borderId="0"/>
    <xf numFmtId="0" fontId="219" fillId="0" borderId="0"/>
    <xf numFmtId="0" fontId="298" fillId="0" borderId="0"/>
    <xf numFmtId="0" fontId="298" fillId="0" borderId="0"/>
    <xf numFmtId="0" fontId="219" fillId="0" borderId="0"/>
    <xf numFmtId="0" fontId="219" fillId="0" borderId="0"/>
    <xf numFmtId="0" fontId="219" fillId="0" borderId="0"/>
    <xf numFmtId="0" fontId="219" fillId="0" borderId="0"/>
    <xf numFmtId="0" fontId="298" fillId="0" borderId="0"/>
    <xf numFmtId="213" fontId="298" fillId="0" borderId="0"/>
    <xf numFmtId="0" fontId="219" fillId="0" borderId="0"/>
    <xf numFmtId="0" fontId="219" fillId="0" borderId="0"/>
    <xf numFmtId="0" fontId="219" fillId="0" borderId="0"/>
    <xf numFmtId="0" fontId="207" fillId="0" borderId="0"/>
    <xf numFmtId="0" fontId="283" fillId="23" borderId="9" applyNumberFormat="0" applyFont="0" applyAlignment="0" applyProtection="0"/>
    <xf numFmtId="0" fontId="298" fillId="0" borderId="0"/>
    <xf numFmtId="0" fontId="195" fillId="0" borderId="0"/>
    <xf numFmtId="0" fontId="310" fillId="0" borderId="0"/>
    <xf numFmtId="226" fontId="419" fillId="0" borderId="0"/>
    <xf numFmtId="0" fontId="420" fillId="0" borderId="0"/>
    <xf numFmtId="0" fontId="165" fillId="0" borderId="0"/>
    <xf numFmtId="213" fontId="283" fillId="23" borderId="9" applyNumberFormat="0" applyFont="0" applyAlignment="0" applyProtection="0"/>
    <xf numFmtId="0" fontId="283" fillId="23" borderId="9" applyNumberFormat="0" applyFont="0" applyAlignment="0" applyProtection="0"/>
    <xf numFmtId="213" fontId="283" fillId="23" borderId="9" applyNumberFormat="0" applyFont="0" applyAlignment="0" applyProtection="0"/>
    <xf numFmtId="0" fontId="283" fillId="23" borderId="9" applyNumberFormat="0" applyFont="0" applyAlignment="0" applyProtection="0"/>
    <xf numFmtId="4" fontId="198" fillId="57" borderId="24">
      <alignment horizontal="right" vertical="center"/>
      <protection locked="0"/>
    </xf>
    <xf numFmtId="4" fontId="198" fillId="68" borderId="24">
      <alignment horizontal="right" vertical="center"/>
      <protection locked="0"/>
    </xf>
    <xf numFmtId="0" fontId="237" fillId="20" borderId="10" applyNumberFormat="0" applyAlignment="0" applyProtection="0"/>
    <xf numFmtId="0" fontId="205" fillId="0" borderId="0"/>
    <xf numFmtId="0" fontId="384" fillId="0" borderId="0" applyNumberFormat="0" applyFont="0" applyFill="0" applyBorder="0" applyAlignment="0" applyProtection="0">
      <alignment horizontal="left" vertical="top"/>
    </xf>
    <xf numFmtId="4" fontId="441" fillId="56" borderId="43" applyNumberFormat="0" applyProtection="0">
      <alignment vertical="center"/>
    </xf>
    <xf numFmtId="228" fontId="305" fillId="0" borderId="0">
      <protection locked="0"/>
    </xf>
    <xf numFmtId="9" fontId="195" fillId="0" borderId="0" applyFont="0" applyFill="0" applyBorder="0" applyAlignment="0" applyProtection="0"/>
    <xf numFmtId="9" fontId="298" fillId="0" borderId="0" applyFont="0" applyFill="0" applyBorder="0" applyAlignment="0" applyProtection="0"/>
    <xf numFmtId="0" fontId="301" fillId="0" borderId="0"/>
    <xf numFmtId="4" fontId="432" fillId="59" borderId="43" applyNumberFormat="0" applyProtection="0">
      <alignment vertical="center"/>
    </xf>
    <xf numFmtId="4" fontId="427" fillId="71" borderId="43" applyNumberFormat="0" applyProtection="0">
      <alignment vertical="center"/>
    </xf>
    <xf numFmtId="4" fontId="424" fillId="63" borderId="43" applyNumberFormat="0" applyProtection="0">
      <alignment vertical="center"/>
    </xf>
    <xf numFmtId="4" fontId="430" fillId="73" borderId="43" applyNumberFormat="0" applyProtection="0">
      <alignment horizontal="left" vertical="center" indent="1"/>
    </xf>
    <xf numFmtId="4" fontId="436" fillId="56" borderId="43" applyNumberFormat="0" applyProtection="0">
      <alignment vertical="center"/>
    </xf>
    <xf numFmtId="4" fontId="435" fillId="70" borderId="43" applyNumberFormat="0" applyProtection="0">
      <alignment horizontal="left" vertical="center" indent="1"/>
    </xf>
    <xf numFmtId="4" fontId="440" fillId="56" borderId="43" applyNumberFormat="0" applyProtection="0">
      <alignment vertical="center"/>
    </xf>
    <xf numFmtId="0" fontId="322" fillId="20" borderId="22"/>
    <xf numFmtId="0" fontId="238" fillId="0" borderId="0" applyNumberFormat="0" applyFill="0" applyBorder="0" applyAlignment="0" applyProtection="0"/>
    <xf numFmtId="213" fontId="238" fillId="0" borderId="0" applyNumberFormat="0" applyFill="0" applyBorder="0" applyAlignment="0" applyProtection="0"/>
    <xf numFmtId="0" fontId="445" fillId="0" borderId="0">
      <alignment vertical="top"/>
    </xf>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446" fillId="0" borderId="0" applyNumberFormat="0" applyFont="0" applyFill="0" applyBorder="0" applyAlignment="0" applyProtection="0">
      <alignment vertical="top"/>
    </xf>
    <xf numFmtId="0" fontId="195" fillId="0" borderId="0"/>
    <xf numFmtId="0" fontId="255" fillId="4" borderId="0" applyNumberFormat="0" applyBorder="0" applyAlignment="0" applyProtection="0"/>
    <xf numFmtId="0" fontId="221" fillId="18" borderId="0" applyNumberFormat="0" applyBorder="0" applyAlignment="0" applyProtection="0"/>
    <xf numFmtId="0" fontId="326" fillId="0" borderId="0" applyNumberFormat="0" applyFill="0" applyBorder="0" applyAlignment="0" applyProtection="0"/>
    <xf numFmtId="0" fontId="298" fillId="0" borderId="0" applyNumberFormat="0" applyFont="0" applyFill="0" applyBorder="0" applyAlignment="0" applyProtection="0">
      <alignment horizontal="left" wrapText="1" indent="2"/>
    </xf>
    <xf numFmtId="213" fontId="221" fillId="17" borderId="0" applyNumberFormat="0" applyBorder="0" applyAlignment="0" applyProtection="0"/>
    <xf numFmtId="0" fontId="221" fillId="19" borderId="0" applyNumberFormat="0" applyBorder="0" applyAlignment="0" applyProtection="0"/>
    <xf numFmtId="213" fontId="221" fillId="14" borderId="0" applyNumberFormat="0" applyBorder="0" applyAlignment="0" applyProtection="0"/>
    <xf numFmtId="0" fontId="328" fillId="0" borderId="0" applyProtection="0"/>
    <xf numFmtId="0" fontId="248" fillId="21" borderId="4" applyNumberFormat="0" applyAlignment="0" applyProtection="0"/>
    <xf numFmtId="0" fontId="328" fillId="0" borderId="29" applyProtection="0"/>
    <xf numFmtId="0" fontId="205" fillId="0" borderId="0"/>
    <xf numFmtId="0" fontId="205" fillId="0" borderId="0"/>
    <xf numFmtId="0" fontId="205" fillId="0" borderId="0"/>
    <xf numFmtId="0" fontId="332" fillId="0" borderId="0"/>
    <xf numFmtId="0" fontId="195" fillId="0" borderId="0"/>
    <xf numFmtId="0" fontId="195" fillId="0" borderId="0"/>
    <xf numFmtId="0" fontId="195" fillId="0" borderId="0"/>
    <xf numFmtId="213" fontId="195" fillId="0" borderId="0"/>
    <xf numFmtId="0" fontId="205" fillId="0" borderId="0"/>
    <xf numFmtId="0" fontId="195" fillId="0" borderId="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05" fillId="0" borderId="0"/>
    <xf numFmtId="0" fontId="205" fillId="0" borderId="0"/>
    <xf numFmtId="0" fontId="205" fillId="0" borderId="0"/>
    <xf numFmtId="0" fontId="301" fillId="0" borderId="0"/>
    <xf numFmtId="226" fontId="355" fillId="0" borderId="0"/>
    <xf numFmtId="0" fontId="285" fillId="0" borderId="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8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9" fontId="195" fillId="0" borderId="0" applyFont="0" applyFill="0" applyBorder="0" applyAlignment="0" applyProtection="0"/>
    <xf numFmtId="0" fontId="194" fillId="0" borderId="0"/>
    <xf numFmtId="226" fontId="355" fillId="0" borderId="0"/>
    <xf numFmtId="0" fontId="143" fillId="0" borderId="0"/>
    <xf numFmtId="213" fontId="195" fillId="23" borderId="9" applyNumberFormat="0" applyFont="0" applyAlignment="0" applyProtection="0"/>
    <xf numFmtId="213" fontId="251" fillId="3" borderId="0" applyNumberFormat="0" applyBorder="0" applyAlignment="0" applyProtection="0"/>
    <xf numFmtId="9" fontId="195" fillId="0" borderId="0" applyFont="0" applyFill="0" applyBorder="0" applyAlignment="0" applyProtection="0"/>
    <xf numFmtId="213" fontId="241" fillId="20" borderId="10" applyNumberFormat="0" applyAlignment="0" applyProtection="0"/>
    <xf numFmtId="9" fontId="205" fillId="0" borderId="0" applyFont="0" applyFill="0" applyBorder="0" applyAlignment="0" applyProtection="0"/>
    <xf numFmtId="9" fontId="195" fillId="0" borderId="0" applyFont="0" applyFill="0" applyBorder="0" applyAlignment="0" applyProtection="0"/>
    <xf numFmtId="9" fontId="205" fillId="0" borderId="0" applyFont="0" applyFill="0" applyBorder="0" applyAlignment="0" applyProtection="0"/>
    <xf numFmtId="213" fontId="250" fillId="22" borderId="0" applyNumberFormat="0" applyBorder="0" applyAlignment="0" applyProtection="0"/>
    <xf numFmtId="0" fontId="215" fillId="0" borderId="0" applyNumberFormat="0" applyFill="0" applyBorder="0" applyAlignment="0" applyProtection="0"/>
    <xf numFmtId="0" fontId="284"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43" fontId="44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7" borderId="0" applyNumberFormat="0" applyBorder="0" applyAlignment="0" applyProtection="0"/>
    <xf numFmtId="217" fontId="451" fillId="0" borderId="0">
      <alignment wrapText="1"/>
    </xf>
    <xf numFmtId="182" fontId="20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05" fillId="5" borderId="0" applyNumberFormat="0" applyBorder="0" applyAlignment="0" applyProtection="0"/>
    <xf numFmtId="0" fontId="221" fillId="12" borderId="0" applyNumberFormat="0" applyBorder="0" applyAlignment="0" applyProtection="0"/>
    <xf numFmtId="0" fontId="221" fillId="15" borderId="0" applyNumberFormat="0" applyBorder="0" applyAlignment="0" applyProtection="0"/>
    <xf numFmtId="0" fontId="221" fillId="14" borderId="0" applyNumberFormat="0" applyBorder="0" applyAlignment="0" applyProtection="0"/>
    <xf numFmtId="0" fontId="221" fillId="18" borderId="0" applyNumberFormat="0" applyBorder="0" applyAlignment="0" applyProtection="0"/>
    <xf numFmtId="0" fontId="221" fillId="16" borderId="0" applyNumberFormat="0" applyBorder="0" applyAlignment="0" applyProtection="0"/>
    <xf numFmtId="0" fontId="221" fillId="14" borderId="0" applyNumberFormat="0" applyBorder="0" applyAlignment="0" applyProtection="0"/>
    <xf numFmtId="196" fontId="221" fillId="14" borderId="0" applyNumberFormat="0" applyBorder="0" applyAlignment="0" applyProtection="0"/>
    <xf numFmtId="196" fontId="219" fillId="8" borderId="0" applyNumberFormat="0" applyBorder="0" applyAlignment="0" applyProtection="0"/>
    <xf numFmtId="196" fontId="219" fillId="2" borderId="0" applyNumberFormat="0" applyBorder="0" applyAlignment="0" applyProtection="0"/>
    <xf numFmtId="0" fontId="195" fillId="23" borderId="9" applyNumberFormat="0" applyFont="0" applyAlignment="0" applyProtection="0"/>
    <xf numFmtId="0" fontId="250" fillId="22" borderId="0" applyNumberFormat="0" applyBorder="0" applyAlignment="0" applyProtection="0"/>
    <xf numFmtId="0" fontId="247" fillId="0" borderId="12" applyNumberFormat="0" applyFill="0" applyAlignment="0" applyProtection="0"/>
    <xf numFmtId="0" fontId="247" fillId="0" borderId="12" applyNumberFormat="0" applyFill="0" applyAlignment="0" applyProtection="0"/>
    <xf numFmtId="0" fontId="248" fillId="21" borderId="4" applyNumberFormat="0" applyAlignment="0" applyProtection="0"/>
    <xf numFmtId="0" fontId="194" fillId="0" borderId="0" applyNumberFormat="0" applyFont="0" applyFill="0" applyBorder="0" applyAlignment="0" applyProtection="0">
      <alignment vertical="top"/>
    </xf>
    <xf numFmtId="0" fontId="205" fillId="0" borderId="0"/>
    <xf numFmtId="0" fontId="251" fillId="3" borderId="0" applyNumberFormat="0" applyBorder="0" applyAlignment="0" applyProtection="0"/>
    <xf numFmtId="0" fontId="143" fillId="0" borderId="0"/>
    <xf numFmtId="0" fontId="143" fillId="0" borderId="0"/>
    <xf numFmtId="196" fontId="219" fillId="2" borderId="0" applyNumberFormat="0" applyBorder="0" applyAlignment="0" applyProtection="0"/>
    <xf numFmtId="191" fontId="286" fillId="0" borderId="0" applyFont="0" applyFill="0" applyBorder="0" applyAlignment="0" applyProtection="0"/>
    <xf numFmtId="196" fontId="219" fillId="2" borderId="0" applyNumberFormat="0" applyBorder="0" applyAlignment="0" applyProtection="0"/>
    <xf numFmtId="196" fontId="219" fillId="6"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05" fillId="5" borderId="0" applyNumberFormat="0" applyBorder="0" applyAlignment="0" applyProtection="0"/>
    <xf numFmtId="196" fontId="205" fillId="2" borderId="0" applyNumberFormat="0" applyBorder="0" applyAlignment="0" applyProtection="0"/>
    <xf numFmtId="196" fontId="219" fillId="8" borderId="0" applyNumberFormat="0" applyBorder="0" applyAlignment="0" applyProtection="0"/>
    <xf numFmtId="196" fontId="220" fillId="12" borderId="0" applyNumberFormat="0" applyBorder="0" applyAlignment="0" applyProtection="0"/>
    <xf numFmtId="196" fontId="219" fillId="5" borderId="0" applyNumberFormat="0" applyBorder="0" applyAlignment="0" applyProtection="0"/>
    <xf numFmtId="196" fontId="219" fillId="10"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11"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05" fillId="9" borderId="0" applyNumberFormat="0" applyBorder="0" applyAlignment="0" applyProtection="0"/>
    <xf numFmtId="196" fontId="205" fillId="8" borderId="0" applyNumberFormat="0" applyBorder="0" applyAlignment="0" applyProtection="0"/>
    <xf numFmtId="196" fontId="220" fillId="12" borderId="0" applyNumberFormat="0" applyBorder="0" applyAlignment="0" applyProtection="0"/>
    <xf numFmtId="196" fontId="220" fillId="13"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213" fontId="219" fillId="3" borderId="0" applyNumberFormat="0" applyBorder="0" applyAlignment="0" applyProtection="0"/>
    <xf numFmtId="43" fontId="298" fillId="0" borderId="0" applyFont="0" applyFill="0" applyBorder="0" applyAlignment="0" applyProtection="0"/>
    <xf numFmtId="196" fontId="219" fillId="0" borderId="0"/>
    <xf numFmtId="196" fontId="220" fillId="19" borderId="0" applyNumberFormat="0" applyBorder="0" applyAlignment="0" applyProtection="0"/>
    <xf numFmtId="196" fontId="220" fillId="18"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8" borderId="0" applyNumberFormat="0" applyBorder="0" applyAlignment="0" applyProtection="0"/>
    <xf numFmtId="196" fontId="220" fillId="13" borderId="0" applyNumberFormat="0" applyBorder="0" applyAlignment="0" applyProtection="0"/>
    <xf numFmtId="196" fontId="221" fillId="9" borderId="0" applyNumberFormat="0" applyBorder="0" applyAlignment="0" applyProtection="0"/>
    <xf numFmtId="196" fontId="220" fillId="19" borderId="0" applyNumberFormat="0" applyBorder="0" applyAlignment="0" applyProtection="0"/>
    <xf numFmtId="196" fontId="228" fillId="4" borderId="0" applyNumberFormat="0" applyBorder="0" applyAlignment="0" applyProtection="0"/>
    <xf numFmtId="196" fontId="227" fillId="0" borderId="0" applyNumberFormat="0" applyFill="0" applyBorder="0" applyAlignment="0" applyProtection="0"/>
    <xf numFmtId="196" fontId="293" fillId="56" borderId="26">
      <alignment vertical="center"/>
    </xf>
    <xf numFmtId="196" fontId="228" fillId="4" borderId="0" applyNumberFormat="0" applyBorder="0" applyAlignment="0" applyProtection="0"/>
    <xf numFmtId="187" fontId="232" fillId="0" borderId="0">
      <protection locked="0"/>
    </xf>
    <xf numFmtId="196" fontId="231" fillId="0" borderId="7" applyNumberFormat="0" applyFill="0" applyAlignment="0" applyProtection="0"/>
    <xf numFmtId="196" fontId="302" fillId="0" borderId="0"/>
    <xf numFmtId="196" fontId="205" fillId="0" borderId="0"/>
    <xf numFmtId="196" fontId="326" fillId="0" borderId="0" applyNumberFormat="0" applyFill="0" applyBorder="0" applyAlignment="0" applyProtection="0"/>
    <xf numFmtId="196" fontId="237" fillId="20" borderId="10" applyNumberFormat="0" applyAlignment="0" applyProtection="0"/>
    <xf numFmtId="196" fontId="283" fillId="23" borderId="9" applyNumberFormat="0" applyFont="0" applyAlignment="0" applyProtection="0"/>
    <xf numFmtId="196" fontId="194" fillId="0" borderId="0" applyNumberFormat="0" applyFont="0" applyFill="0" applyBorder="0" applyAlignment="0" applyProtection="0"/>
    <xf numFmtId="196" fontId="195" fillId="0" borderId="0"/>
    <xf numFmtId="196" fontId="194" fillId="0" borderId="0" applyNumberFormat="0" applyFont="0" applyFill="0" applyBorder="0" applyAlignment="0" applyProtection="0"/>
    <xf numFmtId="0" fontId="219" fillId="0" borderId="0"/>
    <xf numFmtId="0" fontId="219" fillId="0" borderId="0"/>
    <xf numFmtId="0" fontId="219" fillId="0" borderId="0"/>
    <xf numFmtId="0" fontId="219" fillId="0" borderId="0"/>
    <xf numFmtId="0" fontId="195" fillId="0" borderId="0"/>
    <xf numFmtId="0" fontId="195" fillId="0" borderId="0"/>
    <xf numFmtId="43" fontId="298" fillId="0" borderId="0" applyFont="0" applyFill="0" applyBorder="0" applyAlignment="0" applyProtection="0"/>
    <xf numFmtId="0" fontId="195" fillId="0" borderId="0"/>
    <xf numFmtId="43" fontId="219" fillId="0" borderId="0" applyFont="0" applyFill="0" applyBorder="0" applyAlignment="0" applyProtection="0"/>
    <xf numFmtId="0" fontId="143" fillId="49" borderId="0" applyNumberFormat="0" applyBorder="0" applyAlignment="0" applyProtection="0"/>
    <xf numFmtId="0" fontId="143" fillId="4" borderId="0" applyNumberFormat="0" applyBorder="0" applyAlignment="0" applyProtection="0"/>
    <xf numFmtId="0" fontId="143" fillId="3" borderId="0" applyNumberFormat="0" applyBorder="0" applyAlignment="0" applyProtection="0"/>
    <xf numFmtId="0" fontId="143" fillId="5" borderId="0" applyNumberFormat="0" applyBorder="0" applyAlignment="0" applyProtection="0"/>
    <xf numFmtId="0" fontId="266" fillId="10" borderId="0" applyNumberFormat="0" applyBorder="0" applyAlignment="0" applyProtection="0"/>
    <xf numFmtId="0" fontId="143" fillId="46" borderId="0" applyNumberFormat="0" applyBorder="0" applyAlignment="0" applyProtection="0"/>
    <xf numFmtId="0" fontId="266" fillId="15" borderId="0" applyNumberFormat="0" applyBorder="0" applyAlignment="0" applyProtection="0"/>
    <xf numFmtId="0" fontId="199" fillId="0" borderId="0"/>
    <xf numFmtId="9" fontId="219" fillId="0" borderId="0" applyFont="0" applyFill="0" applyBorder="0" applyAlignment="0" applyProtection="0"/>
    <xf numFmtId="239" fontId="419" fillId="0" borderId="0"/>
    <xf numFmtId="0" fontId="143" fillId="0" borderId="0"/>
    <xf numFmtId="0" fontId="143" fillId="0" borderId="0"/>
    <xf numFmtId="0" fontId="143" fillId="0" borderId="0"/>
    <xf numFmtId="0" fontId="266" fillId="36" borderId="0" applyNumberFormat="0" applyBorder="0" applyAlignment="0" applyProtection="0"/>
    <xf numFmtId="9" fontId="195" fillId="0" borderId="0" applyFont="0" applyFill="0" applyBorder="0" applyAlignment="0" applyProtection="0"/>
    <xf numFmtId="0" fontId="195" fillId="0" borderId="0"/>
    <xf numFmtId="0" fontId="143" fillId="0" borderId="0"/>
    <xf numFmtId="0" fontId="205" fillId="31" borderId="20" applyNumberFormat="0" applyFont="0" applyAlignment="0" applyProtection="0"/>
    <xf numFmtId="240" fontId="195" fillId="0" borderId="0" applyFont="0" applyFill="0" applyBorder="0" applyAlignment="0" applyProtection="0"/>
    <xf numFmtId="182" fontId="195" fillId="0" borderId="0" applyFont="0" applyFill="0" applyBorder="0" applyAlignment="0" applyProtection="0"/>
    <xf numFmtId="0" fontId="266" fillId="32" borderId="0" applyNumberFormat="0" applyBorder="0" applyAlignment="0" applyProtection="0"/>
    <xf numFmtId="182" fontId="205" fillId="0" borderId="0" applyFont="0" applyFill="0" applyBorder="0" applyAlignment="0" applyProtection="0"/>
    <xf numFmtId="0" fontId="143" fillId="0" borderId="0"/>
    <xf numFmtId="0" fontId="256" fillId="0" borderId="0"/>
    <xf numFmtId="213" fontId="219" fillId="2" borderId="0" applyNumberFormat="0" applyBorder="0" applyAlignment="0" applyProtection="0"/>
    <xf numFmtId="0" fontId="205" fillId="2" borderId="0" applyNumberFormat="0" applyBorder="0" applyAlignment="0" applyProtection="0"/>
    <xf numFmtId="213" fontId="219" fillId="3" borderId="0" applyNumberFormat="0" applyBorder="0" applyAlignment="0" applyProtection="0"/>
    <xf numFmtId="213" fontId="220" fillId="13" borderId="0" applyNumberFormat="0" applyBorder="0" applyAlignment="0" applyProtection="0"/>
    <xf numFmtId="213" fontId="219" fillId="9" borderId="0" applyNumberFormat="0" applyBorder="0" applyAlignment="0" applyProtection="0"/>
    <xf numFmtId="0" fontId="205" fillId="7" borderId="0" applyNumberFormat="0" applyBorder="0" applyAlignment="0" applyProtection="0"/>
    <xf numFmtId="213" fontId="219" fillId="5" borderId="0" applyNumberFormat="0" applyBorder="0" applyAlignment="0" applyProtection="0"/>
    <xf numFmtId="0" fontId="205" fillId="5" borderId="0" applyNumberFormat="0" applyBorder="0" applyAlignment="0" applyProtection="0"/>
    <xf numFmtId="213" fontId="219" fillId="4" borderId="0" applyNumberFormat="0" applyBorder="0" applyAlignment="0" applyProtection="0"/>
    <xf numFmtId="213" fontId="219" fillId="5" borderId="0" applyNumberFormat="0" applyBorder="0" applyAlignment="0" applyProtection="0"/>
    <xf numFmtId="213" fontId="219" fillId="6" borderId="0" applyNumberFormat="0" applyBorder="0" applyAlignment="0" applyProtection="0"/>
    <xf numFmtId="213" fontId="219" fillId="6" borderId="0" applyNumberFormat="0" applyBorder="0" applyAlignment="0" applyProtection="0"/>
    <xf numFmtId="213" fontId="219" fillId="7" borderId="0" applyNumberFormat="0" applyBorder="0" applyAlignment="0" applyProtection="0"/>
    <xf numFmtId="0" fontId="205" fillId="8" borderId="0" applyNumberFormat="0" applyBorder="0" applyAlignment="0" applyProtection="0"/>
    <xf numFmtId="213" fontId="205" fillId="5" borderId="0" applyNumberFormat="0" applyBorder="0" applyAlignment="0" applyProtection="0"/>
    <xf numFmtId="213" fontId="205" fillId="2" borderId="0" applyNumberFormat="0" applyBorder="0" applyAlignment="0" applyProtection="0"/>
    <xf numFmtId="0" fontId="205" fillId="8" borderId="0" applyNumberFormat="0" applyBorder="0" applyAlignment="0" applyProtection="0"/>
    <xf numFmtId="213" fontId="219" fillId="9" borderId="0" applyNumberFormat="0" applyBorder="0" applyAlignment="0" applyProtection="0"/>
    <xf numFmtId="213" fontId="219" fillId="9" borderId="0" applyNumberFormat="0" applyBorder="0" applyAlignment="0" applyProtection="0"/>
    <xf numFmtId="213" fontId="219" fillId="9" borderId="0" applyNumberFormat="0" applyBorder="0" applyAlignment="0" applyProtection="0"/>
    <xf numFmtId="213" fontId="219" fillId="11" borderId="0" applyNumberFormat="0" applyBorder="0" applyAlignment="0" applyProtection="0"/>
    <xf numFmtId="213" fontId="219" fillId="8" borderId="0" applyNumberFormat="0" applyBorder="0" applyAlignment="0" applyProtection="0"/>
    <xf numFmtId="213" fontId="219" fillId="5" borderId="0" applyNumberFormat="0" applyBorder="0" applyAlignment="0" applyProtection="0"/>
    <xf numFmtId="0" fontId="205" fillId="5" borderId="0" applyNumberFormat="0" applyBorder="0" applyAlignment="0" applyProtection="0"/>
    <xf numFmtId="213" fontId="219" fillId="5" borderId="0" applyNumberFormat="0" applyBorder="0" applyAlignment="0" applyProtection="0"/>
    <xf numFmtId="0" fontId="205" fillId="11" borderId="0" applyNumberFormat="0" applyBorder="0" applyAlignment="0" applyProtection="0"/>
    <xf numFmtId="213" fontId="219" fillId="8" borderId="0" applyNumberFormat="0" applyBorder="0" applyAlignment="0" applyProtection="0"/>
    <xf numFmtId="213" fontId="219" fillId="11" borderId="0" applyNumberFormat="0" applyBorder="0" applyAlignment="0" applyProtection="0"/>
    <xf numFmtId="213" fontId="220" fillId="9" borderId="0" applyNumberFormat="0" applyBorder="0" applyAlignment="0" applyProtection="0"/>
    <xf numFmtId="213" fontId="220" fillId="12" borderId="0" applyNumberFormat="0" applyBorder="0" applyAlignment="0" applyProtection="0"/>
    <xf numFmtId="213" fontId="220" fillId="12" borderId="0" applyNumberFormat="0" applyBorder="0" applyAlignment="0" applyProtection="0"/>
    <xf numFmtId="213" fontId="220" fillId="9"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6" borderId="0" applyNumberFormat="0" applyBorder="0" applyAlignment="0" applyProtection="0"/>
    <xf numFmtId="213" fontId="220" fillId="15"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1" fillId="14" borderId="0" applyNumberFormat="0" applyBorder="0" applyAlignment="0" applyProtection="0"/>
    <xf numFmtId="213" fontId="221" fillId="9" borderId="0" applyNumberFormat="0" applyBorder="0" applyAlignment="0" applyProtection="0"/>
    <xf numFmtId="213" fontId="220" fillId="16" borderId="0" applyNumberFormat="0" applyBorder="0" applyAlignment="0" applyProtection="0"/>
    <xf numFmtId="213" fontId="220" fillId="18"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4" fillId="20" borderId="3" applyNumberFormat="0" applyAlignment="0" applyProtection="0"/>
    <xf numFmtId="213" fontId="220" fillId="19" borderId="0" applyNumberFormat="0" applyBorder="0" applyAlignment="0" applyProtection="0"/>
    <xf numFmtId="213" fontId="220" fillId="19"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3" fillId="3" borderId="0" applyNumberFormat="0" applyBorder="0" applyAlignment="0" applyProtection="0"/>
    <xf numFmtId="213" fontId="223" fillId="3" borderId="0" applyNumberFormat="0" applyBorder="0" applyAlignment="0" applyProtection="0"/>
    <xf numFmtId="213" fontId="224" fillId="20" borderId="3" applyNumberFormat="0" applyAlignment="0" applyProtection="0"/>
    <xf numFmtId="213" fontId="227" fillId="0" borderId="0" applyNumberFormat="0" applyFill="0" applyBorder="0" applyAlignment="0" applyProtection="0"/>
    <xf numFmtId="211" fontId="305" fillId="0" borderId="0">
      <protection locked="0"/>
    </xf>
    <xf numFmtId="213" fontId="220" fillId="12" borderId="0" applyNumberFormat="0" applyBorder="0" applyAlignment="0" applyProtection="0"/>
    <xf numFmtId="213" fontId="227" fillId="0" borderId="0" applyNumberFormat="0" applyFill="0" applyBorder="0" applyAlignment="0" applyProtection="0"/>
    <xf numFmtId="213" fontId="308" fillId="0" borderId="0"/>
    <xf numFmtId="213" fontId="308" fillId="0" borderId="0"/>
    <xf numFmtId="0" fontId="392" fillId="65" borderId="0" applyNumberFormat="0" applyBorder="0" applyAlignment="0" applyProtection="0"/>
    <xf numFmtId="0" fontId="143" fillId="0" borderId="0"/>
    <xf numFmtId="213" fontId="221" fillId="19" borderId="0" applyNumberFormat="0" applyBorder="0" applyAlignment="0" applyProtection="0"/>
    <xf numFmtId="213" fontId="236" fillId="22" borderId="0" applyNumberFormat="0" applyBorder="0" applyAlignment="0" applyProtection="0"/>
    <xf numFmtId="213" fontId="231" fillId="0" borderId="0" applyNumberFormat="0" applyFill="0" applyBorder="0" applyAlignment="0" applyProtection="0"/>
    <xf numFmtId="213" fontId="230" fillId="0" borderId="6" applyNumberFormat="0" applyFill="0" applyAlignment="0" applyProtection="0"/>
    <xf numFmtId="213" fontId="230" fillId="0" borderId="6" applyNumberFormat="0" applyFill="0" applyAlignment="0" applyProtection="0"/>
    <xf numFmtId="213" fontId="229" fillId="0" borderId="5" applyNumberFormat="0" applyFill="0" applyAlignment="0" applyProtection="0"/>
    <xf numFmtId="213" fontId="230" fillId="0" borderId="6"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213" fontId="231" fillId="0" borderId="0" applyNumberFormat="0" applyFill="0" applyBorder="0" applyAlignment="0" applyProtection="0"/>
    <xf numFmtId="213" fontId="234" fillId="7" borderId="3" applyNumberFormat="0" applyAlignment="0" applyProtection="0"/>
    <xf numFmtId="0" fontId="402" fillId="6" borderId="39" applyNumberFormat="0" applyAlignment="0" applyProtection="0"/>
    <xf numFmtId="213" fontId="234" fillId="7" borderId="3" applyNumberFormat="0" applyAlignment="0" applyProtection="0"/>
    <xf numFmtId="0" fontId="402" fillId="6" borderId="39" applyNumberFormat="0" applyAlignment="0" applyProtection="0"/>
    <xf numFmtId="213" fontId="235" fillId="0" borderId="8" applyNumberFormat="0" applyFill="0" applyAlignment="0" applyProtection="0"/>
    <xf numFmtId="213" fontId="235" fillId="0" borderId="8" applyNumberFormat="0" applyFill="0" applyAlignment="0" applyProtection="0"/>
    <xf numFmtId="213" fontId="236" fillId="22" borderId="0" applyNumberFormat="0" applyBorder="0" applyAlignment="0" applyProtection="0"/>
    <xf numFmtId="213" fontId="283" fillId="23" borderId="9" applyNumberFormat="0" applyFont="0" applyAlignment="0" applyProtection="0"/>
    <xf numFmtId="0" fontId="310" fillId="0" borderId="0"/>
    <xf numFmtId="0" fontId="298" fillId="0" borderId="0"/>
    <xf numFmtId="226" fontId="165" fillId="0" borderId="0"/>
    <xf numFmtId="226" fontId="298" fillId="0" borderId="0"/>
    <xf numFmtId="213" fontId="283" fillId="23" borderId="9" applyNumberFormat="0" applyFont="0" applyAlignment="0" applyProtection="0"/>
    <xf numFmtId="0" fontId="205" fillId="0" borderId="0"/>
    <xf numFmtId="213" fontId="283" fillId="23" borderId="9" applyNumberFormat="0" applyFont="0" applyAlignment="0" applyProtection="0"/>
    <xf numFmtId="0" fontId="207" fillId="0" borderId="23" applyNumberFormat="0" applyFont="0" applyFill="0" applyAlignment="0" applyProtection="0"/>
    <xf numFmtId="213" fontId="238" fillId="0" borderId="0" applyNumberFormat="0" applyFill="0" applyBorder="0" applyAlignment="0" applyProtection="0"/>
    <xf numFmtId="213" fontId="225" fillId="21" borderId="4" applyNumberFormat="0" applyAlignment="0" applyProtection="0"/>
    <xf numFmtId="213" fontId="238" fillId="0" borderId="0" applyNumberFormat="0" applyFill="0" applyBorder="0" applyAlignment="0" applyProtection="0"/>
    <xf numFmtId="213" fontId="239" fillId="0" borderId="0" applyNumberFormat="0" applyFill="0" applyBorder="0" applyAlignment="0" applyProtection="0"/>
    <xf numFmtId="213" fontId="239" fillId="0" borderId="0" applyNumberFormat="0" applyFill="0" applyBorder="0" applyAlignment="0" applyProtection="0"/>
    <xf numFmtId="213" fontId="221" fillId="18" borderId="0" applyNumberFormat="0" applyBorder="0" applyAlignment="0" applyProtection="0"/>
    <xf numFmtId="213" fontId="221" fillId="12" borderId="0" applyNumberFormat="0" applyBorder="0" applyAlignment="0" applyProtection="0"/>
    <xf numFmtId="226" fontId="355" fillId="0" borderId="0"/>
    <xf numFmtId="0" fontId="195" fillId="0" borderId="0"/>
    <xf numFmtId="0" fontId="195" fillId="0" borderId="0"/>
    <xf numFmtId="0" fontId="195" fillId="0" borderId="0"/>
    <xf numFmtId="213" fontId="195" fillId="0" borderId="0"/>
    <xf numFmtId="0" fontId="143" fillId="0" borderId="0"/>
    <xf numFmtId="226" fontId="355" fillId="0" borderId="0"/>
    <xf numFmtId="226" fontId="355" fillId="0" borderId="0"/>
    <xf numFmtId="213" fontId="205" fillId="3" borderId="0" applyNumberFormat="0" applyBorder="0" applyAlignment="0" applyProtection="0"/>
    <xf numFmtId="9" fontId="194" fillId="0" borderId="0" applyFont="0" applyFill="0" applyBorder="0" applyAlignment="0" applyProtection="0"/>
    <xf numFmtId="0" fontId="194" fillId="23" borderId="9" applyNumberFormat="0" applyFont="0" applyAlignment="0" applyProtection="0"/>
    <xf numFmtId="213" fontId="252" fillId="0" borderId="0" applyNumberFormat="0" applyFill="0" applyBorder="0" applyAlignment="0" applyProtection="0"/>
    <xf numFmtId="213" fontId="205" fillId="8" borderId="0" applyNumberFormat="0" applyBorder="0" applyAlignment="0" applyProtection="0"/>
    <xf numFmtId="0" fontId="143" fillId="5" borderId="0" applyNumberFormat="0" applyBorder="0" applyAlignment="0" applyProtection="0"/>
    <xf numFmtId="213" fontId="205" fillId="5" borderId="0" applyNumberFormat="0" applyBorder="0" applyAlignment="0" applyProtection="0"/>
    <xf numFmtId="0" fontId="458" fillId="0" borderId="0" applyNumberFormat="0" applyFill="0" applyBorder="0" applyAlignment="0" applyProtection="0">
      <alignment vertical="top"/>
      <protection locked="0"/>
    </xf>
    <xf numFmtId="172" fontId="219" fillId="0" borderId="0" applyFont="0" applyFill="0" applyBorder="0" applyAlignment="0" applyProtection="0"/>
    <xf numFmtId="172" fontId="207"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0" fontId="305" fillId="0" borderId="0">
      <protection locked="0"/>
    </xf>
    <xf numFmtId="0" fontId="456" fillId="0" borderId="0">
      <protection locked="0"/>
    </xf>
    <xf numFmtId="0" fontId="458" fillId="0" borderId="0" applyNumberFormat="0" applyFill="0" applyBorder="0" applyAlignment="0" applyProtection="0">
      <alignment vertical="top"/>
      <protection locked="0"/>
    </xf>
    <xf numFmtId="213" fontId="221" fillId="19" borderId="0" applyNumberFormat="0" applyBorder="0" applyAlignment="0" applyProtection="0"/>
    <xf numFmtId="213" fontId="238" fillId="0" borderId="0" applyNumberFormat="0" applyFill="0" applyBorder="0" applyAlignment="0" applyProtection="0"/>
    <xf numFmtId="0" fontId="165" fillId="0" borderId="0"/>
    <xf numFmtId="213" fontId="221" fillId="14" borderId="0" applyNumberFormat="0" applyBorder="0" applyAlignment="0" applyProtection="0"/>
    <xf numFmtId="0" fontId="195" fillId="0" borderId="0"/>
    <xf numFmtId="213" fontId="246" fillId="0" borderId="0" applyNumberFormat="0" applyFill="0" applyBorder="0" applyAlignment="0" applyProtection="0"/>
    <xf numFmtId="0" fontId="205" fillId="0" borderId="0"/>
    <xf numFmtId="0" fontId="207" fillId="0" borderId="0"/>
    <xf numFmtId="226" fontId="419" fillId="0" borderId="0"/>
    <xf numFmtId="172" fontId="205" fillId="0" borderId="0" applyFont="0" applyFill="0" applyBorder="0" applyAlignment="0" applyProtection="0"/>
    <xf numFmtId="172" fontId="205" fillId="0" borderId="0" applyFont="0" applyFill="0" applyBorder="0" applyAlignment="0" applyProtection="0"/>
    <xf numFmtId="9" fontId="243" fillId="0" borderId="0" applyFont="0" applyFill="0" applyBorder="0" applyAlignment="0" applyProtection="0"/>
    <xf numFmtId="0" fontId="243" fillId="0" borderId="0"/>
    <xf numFmtId="0" fontId="243" fillId="0" borderId="0"/>
    <xf numFmtId="213" fontId="252"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46" borderId="0" applyNumberFormat="0" applyBorder="0" applyAlignment="0" applyProtection="0"/>
    <xf numFmtId="0" fontId="143" fillId="37" borderId="0" applyNumberFormat="0" applyBorder="0" applyAlignment="0" applyProtection="0"/>
    <xf numFmtId="0" fontId="143" fillId="0" borderId="0"/>
    <xf numFmtId="0" fontId="143" fillId="45" borderId="0" applyNumberFormat="0" applyBorder="0" applyAlignment="0" applyProtection="0"/>
    <xf numFmtId="0" fontId="143" fillId="0" borderId="0"/>
    <xf numFmtId="0" fontId="143" fillId="4" borderId="0" applyNumberFormat="0" applyBorder="0" applyAlignment="0" applyProtection="0"/>
    <xf numFmtId="0" fontId="143" fillId="0" borderId="0"/>
    <xf numFmtId="0" fontId="313" fillId="0" borderId="0" applyNumberFormat="0" applyFill="0" applyBorder="0" applyAlignment="0" applyProtection="0">
      <alignment vertical="top"/>
      <protection locked="0"/>
    </xf>
    <xf numFmtId="172" fontId="298" fillId="0" borderId="0" applyFont="0" applyFill="0" applyBorder="0" applyAlignment="0" applyProtection="0"/>
    <xf numFmtId="0" fontId="452" fillId="0" borderId="0"/>
    <xf numFmtId="172" fontId="298" fillId="0" borderId="0" applyFont="0" applyFill="0" applyBorder="0" applyAlignment="0" applyProtection="0"/>
    <xf numFmtId="0" fontId="298" fillId="0" borderId="0"/>
    <xf numFmtId="0" fontId="219" fillId="0" borderId="0"/>
    <xf numFmtId="0" fontId="298"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205" fillId="0" borderId="0"/>
    <xf numFmtId="0" fontId="205"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19" fillId="0" borderId="0" applyFont="0" applyFill="0" applyBorder="0" applyAlignment="0" applyProtection="0"/>
    <xf numFmtId="0" fontId="143" fillId="41"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4" borderId="0" applyNumberFormat="0" applyBorder="0" applyAlignment="0" applyProtection="0"/>
    <xf numFmtId="0" fontId="143" fillId="10" borderId="0" applyNumberFormat="0" applyBorder="0" applyAlignment="0" applyProtection="0"/>
    <xf numFmtId="0" fontId="143" fillId="38" borderId="0" applyNumberFormat="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207" fillId="0" borderId="0"/>
    <xf numFmtId="0" fontId="266" fillId="48" borderId="0" applyNumberFormat="0" applyBorder="0" applyAlignment="0" applyProtection="0"/>
    <xf numFmtId="0" fontId="143" fillId="2"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56" fillId="0" borderId="0"/>
    <xf numFmtId="0" fontId="279"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10"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33" borderId="0" applyNumberFormat="0" applyBorder="0" applyAlignment="0" applyProtection="0"/>
    <xf numFmtId="0" fontId="143" fillId="0" borderId="0"/>
    <xf numFmtId="0" fontId="143" fillId="0" borderId="0"/>
    <xf numFmtId="0" fontId="266" fillId="32" borderId="0" applyNumberFormat="0" applyBorder="0" applyAlignment="0" applyProtection="0"/>
    <xf numFmtId="0" fontId="143" fillId="41" borderId="0" applyNumberFormat="0" applyBorder="0" applyAlignment="0" applyProtection="0"/>
    <xf numFmtId="0" fontId="266" fillId="40" borderId="0" applyNumberFormat="0" applyBorder="0" applyAlignment="0" applyProtection="0"/>
    <xf numFmtId="0" fontId="266" fillId="47" borderId="0" applyNumberFormat="0" applyBorder="0" applyAlignment="0" applyProtection="0"/>
    <xf numFmtId="172" fontId="205" fillId="0" borderId="0" applyFont="0" applyFill="0" applyBorder="0" applyAlignment="0" applyProtection="0"/>
    <xf numFmtId="0" fontId="143" fillId="0" borderId="0"/>
    <xf numFmtId="172" fontId="219" fillId="0" borderId="0" applyFont="0" applyFill="0" applyBorder="0" applyAlignment="0" applyProtection="0"/>
    <xf numFmtId="172" fontId="219" fillId="0" borderId="0" applyFont="0" applyFill="0" applyBorder="0" applyAlignment="0" applyProtection="0"/>
    <xf numFmtId="0" fontId="143" fillId="10" borderId="0" applyNumberFormat="0" applyBorder="0" applyAlignment="0" applyProtection="0"/>
    <xf numFmtId="172" fontId="298" fillId="0" borderId="0" applyFont="0" applyFill="0" applyBorder="0" applyAlignment="0" applyProtection="0"/>
    <xf numFmtId="0" fontId="143" fillId="0" borderId="0"/>
    <xf numFmtId="172" fontId="298"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50"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0" borderId="0"/>
    <xf numFmtId="0" fontId="143" fillId="45" borderId="0" applyNumberFormat="0" applyBorder="0" applyAlignment="0" applyProtection="0"/>
    <xf numFmtId="0" fontId="143" fillId="0" borderId="0"/>
    <xf numFmtId="0" fontId="143" fillId="4" borderId="0" applyNumberFormat="0" applyBorder="0" applyAlignment="0" applyProtection="0"/>
    <xf numFmtId="0" fontId="143" fillId="3" borderId="0" applyNumberFormat="0" applyBorder="0" applyAlignment="0" applyProtection="0"/>
    <xf numFmtId="0" fontId="143" fillId="0" borderId="0"/>
    <xf numFmtId="0" fontId="143" fillId="0" borderId="0"/>
    <xf numFmtId="172" fontId="219"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9"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33" borderId="0" applyNumberFormat="0" applyBorder="0" applyAlignment="0" applyProtection="0"/>
    <xf numFmtId="0" fontId="143" fillId="5" borderId="0" applyNumberFormat="0" applyBorder="0" applyAlignment="0" applyProtection="0"/>
    <xf numFmtId="172" fontId="298" fillId="0" borderId="0" applyFont="0" applyFill="0" applyBorder="0" applyAlignment="0" applyProtection="0"/>
    <xf numFmtId="0" fontId="143" fillId="0" borderId="0"/>
    <xf numFmtId="172" fontId="219" fillId="0" borderId="0" applyFont="0" applyFill="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45"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2" borderId="0" applyNumberFormat="0" applyBorder="0" applyAlignment="0" applyProtection="0"/>
    <xf numFmtId="0" fontId="143" fillId="41" borderId="0" applyNumberFormat="0" applyBorder="0" applyAlignment="0" applyProtection="0"/>
    <xf numFmtId="0" fontId="143" fillId="0" borderId="0"/>
    <xf numFmtId="0" fontId="143" fillId="42"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172" fontId="298" fillId="0" borderId="0" applyFont="0" applyFill="0" applyBorder="0" applyAlignment="0" applyProtection="0"/>
    <xf numFmtId="0" fontId="143" fillId="10" borderId="0" applyNumberFormat="0" applyBorder="0" applyAlignment="0" applyProtection="0"/>
    <xf numFmtId="0" fontId="143" fillId="3" borderId="0" applyNumberFormat="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0" fontId="143" fillId="0" borderId="0"/>
    <xf numFmtId="172" fontId="205" fillId="0" borderId="0" applyFont="0" applyFill="0" applyBorder="0" applyAlignment="0" applyProtection="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0" fontId="221" fillId="9" borderId="0" applyNumberFormat="0" applyBorder="0" applyAlignment="0" applyProtection="0"/>
    <xf numFmtId="0" fontId="205" fillId="2" borderId="0" applyNumberFormat="0" applyBorder="0" applyAlignment="0" applyProtection="0"/>
    <xf numFmtId="0" fontId="143" fillId="0" borderId="0"/>
    <xf numFmtId="0" fontId="143" fillId="0" borderId="0"/>
    <xf numFmtId="0" fontId="143" fillId="45" borderId="0" applyNumberFormat="0" applyBorder="0" applyAlignment="0" applyProtection="0"/>
    <xf numFmtId="0" fontId="143" fillId="0" borderId="0"/>
    <xf numFmtId="172" fontId="205" fillId="0" borderId="0" applyFont="0" applyFill="0" applyBorder="0" applyAlignment="0" applyProtection="0"/>
    <xf numFmtId="0" fontId="143" fillId="38" borderId="0" applyNumberFormat="0" applyBorder="0" applyAlignment="0" applyProtection="0"/>
    <xf numFmtId="0" fontId="143" fillId="4" borderId="0" applyNumberFormat="0" applyBorder="0" applyAlignment="0" applyProtection="0"/>
    <xf numFmtId="0" fontId="143" fillId="54" borderId="0" applyNumberFormat="0" applyBorder="0" applyAlignment="0" applyProtection="0"/>
    <xf numFmtId="0" fontId="143" fillId="0" borderId="0"/>
    <xf numFmtId="172" fontId="219" fillId="0" borderId="0" applyFont="0" applyFill="0" applyBorder="0" applyAlignment="0" applyProtection="0"/>
    <xf numFmtId="0" fontId="143" fillId="0" borderId="0"/>
    <xf numFmtId="0" fontId="143" fillId="0" borderId="0"/>
    <xf numFmtId="0" fontId="143" fillId="0" borderId="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367" fillId="0" borderId="0">
      <protection locked="0"/>
    </xf>
    <xf numFmtId="172" fontId="205" fillId="0" borderId="0" applyFont="0" applyFill="0" applyBorder="0" applyAlignment="0" applyProtection="0"/>
    <xf numFmtId="172" fontId="205" fillId="0" borderId="0" applyFont="0" applyFill="0" applyBorder="0" applyAlignment="0" applyProtection="0"/>
    <xf numFmtId="196" fontId="219" fillId="0" borderId="0"/>
    <xf numFmtId="0" fontId="205" fillId="6" borderId="0" applyNumberFormat="0" applyBorder="0" applyAlignment="0" applyProtection="0"/>
    <xf numFmtId="0" fontId="194" fillId="0" borderId="0"/>
    <xf numFmtId="0" fontId="205" fillId="2" borderId="0" applyNumberFormat="0" applyBorder="0" applyAlignment="0" applyProtection="0"/>
    <xf numFmtId="0" fontId="200" fillId="5" borderId="0" applyNumberFormat="0" applyBorder="0" applyAlignment="0" applyProtection="0"/>
    <xf numFmtId="0" fontId="200" fillId="10" borderId="0" applyNumberFormat="0" applyBorder="0" applyAlignment="0" applyProtection="0"/>
    <xf numFmtId="0" fontId="205" fillId="23"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5" fillId="23" borderId="0" applyNumberFormat="0" applyBorder="0" applyAlignment="0" applyProtection="0"/>
    <xf numFmtId="0" fontId="200" fillId="5"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11" borderId="0" applyNumberFormat="0" applyBorder="0" applyAlignment="0" applyProtection="0"/>
    <xf numFmtId="0" fontId="200" fillId="8"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5" fillId="11" borderId="0" applyNumberFormat="0" applyBorder="0" applyAlignment="0" applyProtection="0"/>
    <xf numFmtId="0" fontId="205"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21" fillId="12" borderId="0" applyNumberFormat="0" applyBorder="0" applyAlignment="0" applyProtection="0"/>
    <xf numFmtId="0" fontId="200" fillId="2" borderId="0" applyNumberFormat="0" applyBorder="0" applyAlignment="0" applyProtection="0"/>
    <xf numFmtId="0" fontId="205" fillId="23" borderId="0" applyNumberFormat="0" applyBorder="0" applyAlignment="0" applyProtection="0"/>
    <xf numFmtId="0" fontId="362" fillId="9" borderId="0" applyNumberFormat="0" applyBorder="0" applyAlignment="0" applyProtection="0"/>
    <xf numFmtId="0" fontId="221" fillId="9" borderId="0" applyNumberFormat="0" applyBorder="0" applyAlignment="0" applyProtection="0"/>
    <xf numFmtId="0" fontId="362" fillId="9" borderId="0" applyNumberFormat="0" applyBorder="0" applyAlignment="0" applyProtection="0"/>
    <xf numFmtId="0" fontId="362" fillId="12" borderId="0" applyNumberFormat="0" applyBorder="0" applyAlignment="0" applyProtection="0"/>
    <xf numFmtId="0" fontId="221" fillId="1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221" fillId="11"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172" fontId="219" fillId="0" borderId="0" applyFont="0" applyFill="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5" borderId="0" applyNumberFormat="0" applyBorder="0" applyAlignment="0" applyProtection="0"/>
    <xf numFmtId="0" fontId="205" fillId="3" borderId="0" applyNumberFormat="0" applyBorder="0" applyAlignment="0" applyProtection="0"/>
    <xf numFmtId="0" fontId="205" fillId="2"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00" fillId="3"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5" fillId="6"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205" fillId="7"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5" fillId="8" borderId="0" applyNumberFormat="0" applyBorder="0" applyAlignment="0" applyProtection="0"/>
    <xf numFmtId="0" fontId="245" fillId="0" borderId="6" applyNumberFormat="0" applyFill="0" applyAlignment="0" applyProtection="0"/>
    <xf numFmtId="0" fontId="362" fillId="13" borderId="0" applyNumberFormat="0" applyBorder="0" applyAlignment="0" applyProtection="0"/>
    <xf numFmtId="0" fontId="200" fillId="5" borderId="0" applyNumberFormat="0" applyBorder="0" applyAlignment="0" applyProtection="0"/>
    <xf numFmtId="0" fontId="200" fillId="9" borderId="0" applyNumberFormat="0" applyBorder="0" applyAlignment="0" applyProtection="0"/>
    <xf numFmtId="0" fontId="200" fillId="8" borderId="0" applyNumberFormat="0" applyBorder="0" applyAlignment="0" applyProtection="0"/>
    <xf numFmtId="0" fontId="205" fillId="8" borderId="0" applyNumberFormat="0" applyBorder="0" applyAlignment="0" applyProtection="0"/>
    <xf numFmtId="0" fontId="205" fillId="6"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9" borderId="0" applyNumberFormat="0" applyBorder="0" applyAlignment="0" applyProtection="0"/>
    <xf numFmtId="0" fontId="205" fillId="9"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5" fillId="10" borderId="0" applyNumberFormat="0" applyBorder="0" applyAlignment="0" applyProtection="0"/>
    <xf numFmtId="0" fontId="200" fillId="5" borderId="0" applyNumberFormat="0" applyBorder="0" applyAlignment="0" applyProtection="0"/>
    <xf numFmtId="0" fontId="362" fillId="9" borderId="0" applyNumberFormat="0" applyBorder="0" applyAlignment="0" applyProtection="0"/>
    <xf numFmtId="0" fontId="362" fillId="12" borderId="0" applyNumberFormat="0" applyBorder="0" applyAlignment="0" applyProtection="0"/>
    <xf numFmtId="0" fontId="221" fillId="14" borderId="0" applyNumberFormat="0" applyBorder="0" applyAlignment="0" applyProtection="0"/>
    <xf numFmtId="0" fontId="221" fillId="13"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9" borderId="0" applyNumberFormat="0" applyBorder="0" applyAlignment="0" applyProtection="0"/>
    <xf numFmtId="0" fontId="362" fillId="10" borderId="0" applyNumberFormat="0" applyBorder="0" applyAlignment="0" applyProtection="0"/>
    <xf numFmtId="0" fontId="221" fillId="11" borderId="0" applyNumberFormat="0" applyBorder="0" applyAlignment="0" applyProtection="0"/>
    <xf numFmtId="0" fontId="221" fillId="10" borderId="0" applyNumberFormat="0" applyBorder="0" applyAlignment="0" applyProtection="0"/>
    <xf numFmtId="0" fontId="221"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221" fillId="15" borderId="0" applyNumberFormat="0" applyBorder="0" applyAlignment="0" applyProtection="0"/>
    <xf numFmtId="0" fontId="221" fillId="14"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221"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221" fillId="15" borderId="0" applyNumberFormat="0" applyBorder="0" applyAlignment="0" applyProtection="0"/>
    <xf numFmtId="0" fontId="362" fillId="15" borderId="0" applyNumberFormat="0" applyBorder="0" applyAlignment="0" applyProtection="0"/>
    <xf numFmtId="0" fontId="221" fillId="15" borderId="0" applyNumberFormat="0" applyBorder="0" applyAlignment="0" applyProtection="0"/>
    <xf numFmtId="0" fontId="251" fillId="3" borderId="0" applyNumberFormat="0" applyBorder="0" applyAlignment="0" applyProtection="0"/>
    <xf numFmtId="0" fontId="221" fillId="17"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221" fillId="16" borderId="0" applyNumberFormat="0" applyBorder="0" applyAlignment="0" applyProtection="0"/>
    <xf numFmtId="0" fontId="221" fillId="19" borderId="0" applyNumberFormat="0" applyBorder="0" applyAlignment="0" applyProtection="0"/>
    <xf numFmtId="0" fontId="221" fillId="14" borderId="0" applyNumberFormat="0" applyBorder="0" applyAlignment="0" applyProtection="0"/>
    <xf numFmtId="0" fontId="364" fillId="58" borderId="24">
      <alignment horizontal="left" vertical="center"/>
    </xf>
    <xf numFmtId="0" fontId="194" fillId="56" borderId="0"/>
    <xf numFmtId="0" fontId="195" fillId="56" borderId="24">
      <alignment horizontal="left" vertical="center"/>
    </xf>
    <xf numFmtId="178" fontId="366" fillId="0" borderId="0"/>
    <xf numFmtId="211" fontId="305" fillId="0" borderId="0">
      <protection locked="0"/>
    </xf>
    <xf numFmtId="0" fontId="244" fillId="0" borderId="5" applyNumberFormat="0" applyFill="0" applyAlignment="0" applyProtection="0"/>
    <xf numFmtId="196" fontId="255" fillId="4" borderId="0" applyNumberFormat="0" applyBorder="0" applyAlignment="0" applyProtection="0"/>
    <xf numFmtId="196" fontId="224" fillId="20" borderId="3" applyNumberFormat="0" applyAlignment="0" applyProtection="0"/>
    <xf numFmtId="196" fontId="220" fillId="14" borderId="0" applyNumberFormat="0" applyBorder="0" applyAlignment="0" applyProtection="0"/>
    <xf numFmtId="0" fontId="195" fillId="23" borderId="9" applyNumberFormat="0" applyFont="0" applyAlignment="0" applyProtection="0"/>
    <xf numFmtId="0" fontId="250" fillId="22" borderId="0" applyNumberFormat="0" applyBorder="0" applyAlignment="0" applyProtection="0"/>
    <xf numFmtId="0" fontId="207" fillId="0" borderId="0"/>
    <xf numFmtId="196" fontId="220" fillId="18" borderId="0" applyNumberFormat="0" applyBorder="0" applyAlignment="0" applyProtection="0"/>
    <xf numFmtId="196" fontId="221" fillId="12" borderId="0" applyNumberFormat="0" applyBorder="0" applyAlignment="0" applyProtection="0"/>
    <xf numFmtId="196" fontId="220" fillId="18"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3" fillId="3"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88" fillId="20" borderId="22" applyNumberFormat="0" applyFont="0" applyBorder="0" applyAlignment="0" applyProtection="0">
      <protection hidden="1"/>
    </xf>
    <xf numFmtId="196" fontId="287" fillId="0" borderId="22">
      <protection hidden="1"/>
    </xf>
    <xf numFmtId="196" fontId="223" fillId="3" borderId="0" applyNumberFormat="0" applyBorder="0" applyAlignment="0" applyProtection="0"/>
    <xf numFmtId="196" fontId="224" fillId="20" borderId="3" applyNumberFormat="0" applyAlignment="0" applyProtection="0"/>
    <xf numFmtId="196" fontId="223" fillId="3" borderId="0" applyNumberFormat="0" applyBorder="0" applyAlignment="0" applyProtection="0"/>
    <xf numFmtId="196" fontId="223" fillId="3" borderId="0" applyNumberFormat="0" applyBorder="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77" fontId="298" fillId="0" borderId="0" applyFont="0" applyFill="0" applyBorder="0" applyAlignment="0" applyProtection="0"/>
    <xf numFmtId="196" fontId="207" fillId="56" borderId="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91" fillId="57" borderId="24">
      <alignment horizontal="center" vertical="center"/>
    </xf>
    <xf numFmtId="196" fontId="207" fillId="56" borderId="25"/>
    <xf numFmtId="196" fontId="207" fillId="56" borderId="0"/>
    <xf numFmtId="196" fontId="296" fillId="56" borderId="25"/>
    <xf numFmtId="196" fontId="295" fillId="58" borderId="24">
      <alignment horizontal="left" vertical="center"/>
    </xf>
    <xf numFmtId="196" fontId="292" fillId="56" borderId="24">
      <alignment horizontal="right" vertical="center"/>
    </xf>
    <xf numFmtId="196" fontId="195" fillId="56" borderId="24">
      <alignment horizontal="left" vertical="center"/>
    </xf>
    <xf numFmtId="172" fontId="219" fillId="0" borderId="0" applyFont="0" applyFill="0" applyBorder="0" applyAlignment="0" applyProtection="0"/>
    <xf numFmtId="172" fontId="207" fillId="0" borderId="0" applyFont="0" applyFill="0" applyBorder="0" applyAlignment="0" applyProtection="0"/>
    <xf numFmtId="172" fontId="219" fillId="0" borderId="0" applyFont="0" applyFill="0" applyBorder="0" applyAlignment="0" applyProtection="0"/>
    <xf numFmtId="196" fontId="305" fillId="0" borderId="0">
      <protection locked="0"/>
    </xf>
    <xf numFmtId="196" fontId="227" fillId="0" borderId="0" applyNumberFormat="0" applyFill="0" applyBorder="0" applyAlignment="0" applyProtection="0"/>
    <xf numFmtId="196" fontId="290" fillId="0" borderId="0" applyFon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305" fillId="0" borderId="0">
      <protection locked="0"/>
    </xf>
    <xf numFmtId="196" fontId="306" fillId="0" borderId="0">
      <protection locked="0"/>
    </xf>
    <xf numFmtId="196" fontId="308" fillId="0" borderId="0"/>
    <xf numFmtId="196" fontId="305" fillId="0" borderId="0">
      <protection locked="0"/>
    </xf>
    <xf numFmtId="196" fontId="308" fillId="0" borderId="0"/>
    <xf numFmtId="196" fontId="308" fillId="0" borderId="0"/>
    <xf numFmtId="196" fontId="309" fillId="0" borderId="0"/>
    <xf numFmtId="196" fontId="301" fillId="0" borderId="0"/>
    <xf numFmtId="196" fontId="235" fillId="0" borderId="8" applyNumberFormat="0" applyFill="0" applyAlignment="0" applyProtection="0"/>
    <xf numFmtId="196" fontId="231" fillId="0" borderId="7" applyNumberFormat="0" applyFill="0" applyAlignment="0" applyProtection="0"/>
    <xf numFmtId="196" fontId="230" fillId="0" borderId="6" applyNumberFormat="0" applyFill="0" applyAlignment="0" applyProtection="0"/>
    <xf numFmtId="196" fontId="229" fillId="0" borderId="5" applyNumberFormat="0" applyFill="0" applyAlignment="0" applyProtection="0"/>
    <xf numFmtId="196" fontId="228" fillId="4" borderId="0" applyNumberFormat="0" applyBorder="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4" fillId="7" borderId="3" applyNumberFormat="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311" fillId="0" borderId="0" applyNumberFormat="0" applyFill="0" applyBorder="0" applyAlignment="0" applyProtection="0">
      <alignment vertical="top"/>
      <protection locked="0"/>
    </xf>
    <xf numFmtId="187" fontId="232" fillId="0" borderId="0">
      <protection locked="0"/>
    </xf>
    <xf numFmtId="196" fontId="282" fillId="0" borderId="0" applyNumberFormat="0" applyFill="0" applyBorder="0" applyAlignment="0" applyProtection="0">
      <alignment vertical="top"/>
      <protection locked="0"/>
    </xf>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19" fillId="0" borderId="0"/>
    <xf numFmtId="196" fontId="236" fillId="22" borderId="0" applyNumberFormat="0" applyBorder="0" applyAlignment="0" applyProtection="0"/>
    <xf numFmtId="196" fontId="236" fillId="22" borderId="0" applyNumberFormat="0" applyBorder="0" applyAlignment="0" applyProtection="0"/>
    <xf numFmtId="196" fontId="318" fillId="0" borderId="0"/>
    <xf numFmtId="196" fontId="317" fillId="0" borderId="0" applyNumberFormat="0" applyFill="0" applyBorder="0" applyAlignment="0" applyProtection="0">
      <alignment vertical="top"/>
      <protection locked="0"/>
    </xf>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19" fillId="0" borderId="0"/>
    <xf numFmtId="196" fontId="302" fillId="0" borderId="0"/>
    <xf numFmtId="196" fontId="302" fillId="0" borderId="0"/>
    <xf numFmtId="196" fontId="219" fillId="0" borderId="0"/>
    <xf numFmtId="196" fontId="207"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213" fontId="220" fillId="12" borderId="0" applyNumberFormat="0" applyBorder="0" applyAlignment="0" applyProtection="0"/>
    <xf numFmtId="0" fontId="143" fillId="0" borderId="0"/>
    <xf numFmtId="172" fontId="207" fillId="0" borderId="0" applyFont="0" applyFill="0" applyBorder="0" applyAlignment="0" applyProtection="0"/>
    <xf numFmtId="187" fontId="226" fillId="0" borderId="0">
      <protection locked="0"/>
    </xf>
    <xf numFmtId="187" fontId="232" fillId="0" borderId="0">
      <protection locked="0"/>
    </xf>
    <xf numFmtId="187" fontId="232" fillId="0" borderId="0">
      <protection locked="0"/>
    </xf>
    <xf numFmtId="187" fontId="226" fillId="0" borderId="0">
      <protection locked="0"/>
    </xf>
    <xf numFmtId="0" fontId="194" fillId="0" borderId="0">
      <alignment wrapText="1"/>
    </xf>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9" fontId="207" fillId="0" borderId="0" applyFont="0" applyFill="0" applyBorder="0" applyAlignment="0" applyProtection="0"/>
    <xf numFmtId="213" fontId="225" fillId="21" borderId="4" applyNumberFormat="0" applyAlignment="0" applyProtection="0"/>
    <xf numFmtId="0" fontId="143" fillId="0" borderId="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221" fillId="18" borderId="0" applyNumberFormat="0" applyBorder="0" applyAlignment="0" applyProtection="0"/>
    <xf numFmtId="0" fontId="362" fillId="18"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8" fillId="24" borderId="0">
      <alignment horizontal="right" vertical="top"/>
    </xf>
    <xf numFmtId="0" fontId="221" fillId="16" borderId="0" applyNumberFormat="0" applyBorder="0" applyAlignment="0" applyProtection="0"/>
    <xf numFmtId="0" fontId="362" fillId="16"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221" fillId="16" borderId="0" applyNumberFormat="0" applyBorder="0" applyAlignment="0" applyProtection="0"/>
    <xf numFmtId="0" fontId="249" fillId="0" borderId="0" applyNumberFormat="0" applyFill="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8" fillId="24" borderId="0">
      <alignment horizontal="left" vertical="top"/>
    </xf>
    <xf numFmtId="0" fontId="369" fillId="24" borderId="0">
      <alignment horizontal="left" vertical="top"/>
    </xf>
    <xf numFmtId="0" fontId="369" fillId="24" borderId="0">
      <alignment horizontal="center" vertical="center"/>
    </xf>
    <xf numFmtId="0" fontId="305" fillId="0" borderId="0">
      <protection locked="0"/>
    </xf>
    <xf numFmtId="0" fontId="200" fillId="9" borderId="0" applyNumberFormat="0" applyBorder="0" applyAlignment="0" applyProtection="0"/>
    <xf numFmtId="0" fontId="205" fillId="5"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196" fontId="219" fillId="0" borderId="0"/>
    <xf numFmtId="196" fontId="219" fillId="0" borderId="0"/>
    <xf numFmtId="196" fontId="286" fillId="0" borderId="0"/>
    <xf numFmtId="196" fontId="219" fillId="0" borderId="0"/>
    <xf numFmtId="196" fontId="219" fillId="0" borderId="0"/>
    <xf numFmtId="0" fontId="200" fillId="5"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304" fillId="0" borderId="0" applyFont="0" applyFill="0" applyBorder="0" applyAlignment="0" applyProtection="0"/>
    <xf numFmtId="0" fontId="143" fillId="0" borderId="0"/>
    <xf numFmtId="0" fontId="143" fillId="0" borderId="0"/>
    <xf numFmtId="0" fontId="143" fillId="0" borderId="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171"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07"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1" fontId="298" fillId="0" borderId="0" applyFont="0" applyFill="0" applyBorder="0" applyAlignment="0" applyProtection="0"/>
    <xf numFmtId="172" fontId="207"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172" fontId="219"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304" fillId="0" borderId="0" applyFont="0" applyFill="0" applyBorder="0" applyAlignment="0" applyProtection="0"/>
    <xf numFmtId="0" fontId="143" fillId="0" borderId="0"/>
    <xf numFmtId="0" fontId="143" fillId="0" borderId="0"/>
    <xf numFmtId="0" fontId="143" fillId="0" borderId="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196" fontId="305" fillId="0" borderId="0">
      <protection locked="0"/>
    </xf>
    <xf numFmtId="196" fontId="305" fillId="0" borderId="0">
      <protection locked="0"/>
    </xf>
    <xf numFmtId="196" fontId="305" fillId="0" borderId="0">
      <protection locked="0"/>
    </xf>
    <xf numFmtId="196" fontId="306" fillId="0" borderId="0">
      <protection locked="0"/>
    </xf>
    <xf numFmtId="196" fontId="195" fillId="0" borderId="0"/>
    <xf numFmtId="196" fontId="195" fillId="0" borderId="0"/>
    <xf numFmtId="196" fontId="195" fillId="0" borderId="0"/>
    <xf numFmtId="0" fontId="336" fillId="0" borderId="0"/>
    <xf numFmtId="0" fontId="461" fillId="0" borderId="0"/>
    <xf numFmtId="0" fontId="143" fillId="46" borderId="0" applyNumberFormat="0" applyBorder="0" applyAlignment="0" applyProtection="0"/>
    <xf numFmtId="0" fontId="143" fillId="54" borderId="0" applyNumberFormat="0" applyBorder="0" applyAlignment="0" applyProtection="0"/>
    <xf numFmtId="0" fontId="240" fillId="7" borderId="3" applyNumberFormat="0" applyAlignment="0" applyProtection="0"/>
    <xf numFmtId="10" fontId="310" fillId="56" borderId="24" applyNumberFormat="0" applyBorder="0" applyAlignment="0" applyProtection="0"/>
    <xf numFmtId="187" fontId="232" fillId="0" borderId="0">
      <protection locked="0"/>
    </xf>
    <xf numFmtId="0" fontId="457" fillId="0" borderId="0">
      <protection locked="0"/>
    </xf>
    <xf numFmtId="187" fontId="232" fillId="0" borderId="0">
      <protection locked="0"/>
    </xf>
    <xf numFmtId="0" fontId="457" fillId="0" borderId="0">
      <protection locked="0"/>
    </xf>
    <xf numFmtId="175" fontId="305" fillId="0" borderId="0">
      <protection locked="0"/>
    </xf>
    <xf numFmtId="187" fontId="226" fillId="0" borderId="0">
      <protection locked="0"/>
    </xf>
    <xf numFmtId="175" fontId="456" fillId="0" borderId="0">
      <protection locked="0"/>
    </xf>
    <xf numFmtId="243" fontId="464" fillId="0" borderId="0" applyFont="0" applyFill="0" applyBorder="0" applyAlignment="0" applyProtection="0"/>
    <xf numFmtId="243" fontId="195" fillId="0" borderId="0" applyFont="0" applyFill="0" applyBorder="0" applyAlignment="0" applyProtection="0"/>
    <xf numFmtId="187" fontId="226" fillId="0" borderId="0">
      <protection locked="0"/>
    </xf>
    <xf numFmtId="211" fontId="456" fillId="0" borderId="0">
      <protection locked="0"/>
    </xf>
    <xf numFmtId="175" fontId="456" fillId="0" borderId="0">
      <protection locked="0"/>
    </xf>
    <xf numFmtId="175" fontId="456" fillId="0" borderId="0">
      <protection locked="0"/>
    </xf>
    <xf numFmtId="175" fontId="456" fillId="0" borderId="0">
      <protection locked="0"/>
    </xf>
    <xf numFmtId="242" fontId="365" fillId="0" borderId="0" applyFont="0" applyFill="0" applyBorder="0" applyAlignment="0" applyProtection="0"/>
    <xf numFmtId="241" fontId="217" fillId="0" borderId="0" applyFont="0" applyFill="0" applyBorder="0" applyAlignment="0" applyProtection="0"/>
    <xf numFmtId="175" fontId="305" fillId="0" borderId="0">
      <protection locked="0"/>
    </xf>
    <xf numFmtId="175" fontId="456" fillId="0" borderId="0">
      <protection locked="0"/>
    </xf>
    <xf numFmtId="172" fontId="219" fillId="0" borderId="0" applyFont="0" applyFill="0" applyBorder="0" applyAlignment="0" applyProtection="0"/>
    <xf numFmtId="175" fontId="456" fillId="0" borderId="0">
      <protection locked="0"/>
    </xf>
    <xf numFmtId="172" fontId="207" fillId="0" borderId="0" applyFont="0" applyFill="0" applyBorder="0" applyAlignment="0" applyProtection="0"/>
    <xf numFmtId="175" fontId="456" fillId="0" borderId="0">
      <protection locked="0"/>
    </xf>
    <xf numFmtId="176" fontId="285" fillId="0" borderId="0" applyFont="0" applyFill="0" applyBorder="0" applyAlignment="0" applyProtection="0"/>
    <xf numFmtId="175" fontId="305" fillId="0" borderId="0">
      <protection locked="0"/>
    </xf>
    <xf numFmtId="0" fontId="195" fillId="56" borderId="24">
      <alignment horizontal="left" vertical="center"/>
    </xf>
    <xf numFmtId="0" fontId="295" fillId="58" borderId="24">
      <alignment horizontal="left" vertical="center"/>
    </xf>
    <xf numFmtId="0" fontId="295" fillId="58" borderId="24">
      <alignment horizontal="left" vertical="center"/>
    </xf>
    <xf numFmtId="0" fontId="207" fillId="56" borderId="0"/>
    <xf numFmtId="1" fontId="291" fillId="56" borderId="24">
      <alignment horizontal="right" vertical="center"/>
    </xf>
    <xf numFmtId="0" fontId="291" fillId="57" borderId="24">
      <alignment horizontal="center" vertical="center"/>
    </xf>
    <xf numFmtId="0" fontId="291" fillId="57" borderId="24">
      <alignment horizontal="center" vertical="center"/>
    </xf>
    <xf numFmtId="1" fontId="291" fillId="56" borderId="24">
      <alignment horizontal="right" vertical="center"/>
    </xf>
    <xf numFmtId="0" fontId="242" fillId="20" borderId="3" applyNumberFormat="0" applyAlignment="0" applyProtection="0"/>
    <xf numFmtId="0" fontId="266" fillId="15" borderId="0" applyNumberFormat="0" applyBorder="0" applyAlignment="0" applyProtection="0"/>
    <xf numFmtId="0" fontId="266" fillId="51" borderId="0" applyNumberFormat="0" applyBorder="0" applyAlignment="0" applyProtection="0"/>
    <xf numFmtId="0" fontId="266" fillId="13" borderId="0" applyNumberFormat="0" applyBorder="0" applyAlignment="0" applyProtection="0"/>
    <xf numFmtId="0" fontId="266" fillId="10" borderId="0" applyNumberFormat="0" applyBorder="0" applyAlignment="0" applyProtection="0"/>
    <xf numFmtId="0" fontId="266" fillId="39" borderId="0" applyNumberFormat="0" applyBorder="0" applyAlignment="0" applyProtection="0"/>
    <xf numFmtId="0" fontId="266" fillId="12" borderId="0" applyNumberFormat="0" applyBorder="0" applyAlignment="0" applyProtection="0"/>
    <xf numFmtId="0" fontId="221" fillId="15" borderId="0" applyNumberFormat="0" applyBorder="0" applyAlignment="0" applyProtection="0"/>
    <xf numFmtId="0" fontId="266" fillId="55" borderId="0" applyNumberFormat="0" applyBorder="0" applyAlignment="0" applyProtection="0"/>
    <xf numFmtId="0" fontId="221" fillId="9" borderId="0" applyNumberFormat="0" applyBorder="0" applyAlignment="0" applyProtection="0"/>
    <xf numFmtId="0" fontId="266" fillId="51" borderId="0" applyNumberFormat="0" applyBorder="0" applyAlignment="0" applyProtection="0"/>
    <xf numFmtId="0" fontId="221" fillId="20" borderId="0" applyNumberFormat="0" applyBorder="0" applyAlignment="0" applyProtection="0"/>
    <xf numFmtId="0" fontId="221" fillId="13" borderId="0" applyNumberFormat="0" applyBorder="0" applyAlignment="0" applyProtection="0"/>
    <xf numFmtId="0" fontId="266" fillId="47" borderId="0" applyNumberFormat="0" applyBorder="0" applyAlignment="0" applyProtection="0"/>
    <xf numFmtId="0" fontId="221" fillId="3" borderId="0" applyNumberFormat="0" applyBorder="0" applyAlignment="0" applyProtection="0"/>
    <xf numFmtId="0" fontId="221" fillId="22" borderId="0" applyNumberFormat="0" applyBorder="0" applyAlignment="0" applyProtection="0"/>
    <xf numFmtId="0" fontId="221" fillId="10" borderId="0" applyNumberFormat="0" applyBorder="0" applyAlignment="0" applyProtection="0"/>
    <xf numFmtId="0" fontId="266" fillId="43" borderId="0" applyNumberFormat="0" applyBorder="0" applyAlignment="0" applyProtection="0"/>
    <xf numFmtId="0" fontId="221" fillId="11" borderId="0" applyNumberFormat="0" applyBorder="0" applyAlignment="0" applyProtection="0"/>
    <xf numFmtId="0" fontId="266" fillId="39" borderId="0" applyNumberFormat="0" applyBorder="0" applyAlignment="0" applyProtection="0"/>
    <xf numFmtId="0" fontId="221" fillId="14" borderId="0" applyNumberFormat="0" applyBorder="0" applyAlignment="0" applyProtection="0"/>
    <xf numFmtId="0" fontId="266" fillId="35" borderId="0" applyNumberFormat="0" applyBorder="0" applyAlignment="0" applyProtection="0"/>
    <xf numFmtId="196" fontId="305" fillId="0" borderId="0">
      <protection locked="0"/>
    </xf>
    <xf numFmtId="196" fontId="305" fillId="0" borderId="0">
      <protection locked="0"/>
    </xf>
    <xf numFmtId="196" fontId="305" fillId="0" borderId="0">
      <protection locked="0"/>
    </xf>
    <xf numFmtId="196" fontId="306" fillId="0" borderId="0">
      <protection locked="0"/>
    </xf>
    <xf numFmtId="0" fontId="143" fillId="11" borderId="0" applyNumberFormat="0" applyBorder="0" applyAlignment="0" applyProtection="0"/>
    <xf numFmtId="0" fontId="143" fillId="50"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38" borderId="0" applyNumberFormat="0" applyBorder="0" applyAlignment="0" applyProtection="0"/>
    <xf numFmtId="0" fontId="143" fillId="8" borderId="0" applyNumberFormat="0" applyBorder="0" applyAlignment="0" applyProtection="0"/>
    <xf numFmtId="0" fontId="205" fillId="22" borderId="0" applyNumberFormat="0" applyBorder="0" applyAlignment="0" applyProtection="0"/>
    <xf numFmtId="0" fontId="143" fillId="54" borderId="0" applyNumberFormat="0" applyBorder="0" applyAlignment="0" applyProtection="0"/>
    <xf numFmtId="0" fontId="143" fillId="50" borderId="0" applyNumberFormat="0" applyBorder="0" applyAlignment="0" applyProtection="0"/>
    <xf numFmtId="0" fontId="205" fillId="20" borderId="0" applyNumberFormat="0" applyBorder="0" applyAlignment="0" applyProtection="0"/>
    <xf numFmtId="0" fontId="143" fillId="46" borderId="0" applyNumberFormat="0" applyBorder="0" applyAlignment="0" applyProtection="0"/>
    <xf numFmtId="0" fontId="205" fillId="10" borderId="0" applyNumberFormat="0" applyBorder="0" applyAlignment="0" applyProtection="0"/>
    <xf numFmtId="0" fontId="143" fillId="42" borderId="0" applyNumberFormat="0" applyBorder="0" applyAlignment="0" applyProtection="0"/>
    <xf numFmtId="0" fontId="205" fillId="10" borderId="0" applyNumberFormat="0" applyBorder="0" applyAlignment="0" applyProtection="0"/>
    <xf numFmtId="0" fontId="143" fillId="42" borderId="0" applyNumberFormat="0" applyBorder="0" applyAlignment="0" applyProtection="0"/>
    <xf numFmtId="0" fontId="205" fillId="22" borderId="0" applyNumberFormat="0" applyBorder="0" applyAlignment="0" applyProtection="0"/>
    <xf numFmtId="0" fontId="143" fillId="38" borderId="0" applyNumberFormat="0" applyBorder="0" applyAlignment="0" applyProtection="0"/>
    <xf numFmtId="0" fontId="205" fillId="20" borderId="0" applyNumberFormat="0" applyBorder="0" applyAlignment="0" applyProtection="0"/>
    <xf numFmtId="0" fontId="143" fillId="34" borderId="0" applyNumberFormat="0" applyBorder="0" applyAlignment="0" applyProtection="0"/>
    <xf numFmtId="0" fontId="205" fillId="11" borderId="0" applyNumberFormat="0" applyBorder="0" applyAlignment="0" applyProtection="0"/>
    <xf numFmtId="0" fontId="205" fillId="8" borderId="0" applyNumberFormat="0" applyBorder="0" applyAlignment="0" applyProtection="0"/>
    <xf numFmtId="0" fontId="205" fillId="5" borderId="0" applyNumberFormat="0" applyBorder="0" applyAlignment="0" applyProtection="0"/>
    <xf numFmtId="0" fontId="205" fillId="10" borderId="0" applyNumberFormat="0" applyBorder="0" applyAlignment="0" applyProtection="0"/>
    <xf numFmtId="0" fontId="205" fillId="9" borderId="0" applyNumberFormat="0" applyBorder="0" applyAlignment="0" applyProtection="0"/>
    <xf numFmtId="0" fontId="205" fillId="8" borderId="0" applyNumberFormat="0" applyBorder="0" applyAlignment="0" applyProtection="0"/>
    <xf numFmtId="0" fontId="143" fillId="53" borderId="0" applyNumberFormat="0" applyBorder="0" applyAlignment="0" applyProtection="0"/>
    <xf numFmtId="0" fontId="143" fillId="49" borderId="0" applyNumberFormat="0" applyBorder="0" applyAlignment="0" applyProtection="0"/>
    <xf numFmtId="0" fontId="143" fillId="5" borderId="0" applyNumberFormat="0" applyBorder="0" applyAlignment="0" applyProtection="0"/>
    <xf numFmtId="0" fontId="143" fillId="4" borderId="0" applyNumberFormat="0" applyBorder="0" applyAlignment="0" applyProtection="0"/>
    <xf numFmtId="0" fontId="143" fillId="3" borderId="0" applyNumberFormat="0" applyBorder="0" applyAlignment="0" applyProtection="0"/>
    <xf numFmtId="0" fontId="143" fillId="2" borderId="0" applyNumberFormat="0" applyBorder="0" applyAlignment="0" applyProtection="0"/>
    <xf numFmtId="0" fontId="143" fillId="53" borderId="0" applyNumberFormat="0" applyBorder="0" applyAlignment="0" applyProtection="0"/>
    <xf numFmtId="0" fontId="143" fillId="49" borderId="0" applyNumberFormat="0" applyBorder="0" applyAlignment="0" applyProtection="0"/>
    <xf numFmtId="0" fontId="205" fillId="5" borderId="0" applyNumberFormat="0" applyBorder="0" applyAlignment="0" applyProtection="0"/>
    <xf numFmtId="0" fontId="143" fillId="45" borderId="0" applyNumberFormat="0" applyBorder="0" applyAlignment="0" applyProtection="0"/>
    <xf numFmtId="0" fontId="205" fillId="5" borderId="0" applyNumberFormat="0" applyBorder="0" applyAlignment="0" applyProtection="0"/>
    <xf numFmtId="0" fontId="143" fillId="45" borderId="0" applyNumberFormat="0" applyBorder="0" applyAlignment="0" applyProtection="0"/>
    <xf numFmtId="0" fontId="205" fillId="7" borderId="0" applyNumberFormat="0" applyBorder="0" applyAlignment="0" applyProtection="0"/>
    <xf numFmtId="0" fontId="205" fillId="4" borderId="0" applyNumberFormat="0" applyBorder="0" applyAlignment="0" applyProtection="0"/>
    <xf numFmtId="0" fontId="143" fillId="41" borderId="0" applyNumberFormat="0" applyBorder="0" applyAlignment="0" applyProtection="0"/>
    <xf numFmtId="0" fontId="205" fillId="4" borderId="0" applyNumberFormat="0" applyBorder="0" applyAlignment="0" applyProtection="0"/>
    <xf numFmtId="0" fontId="143" fillId="41" borderId="0" applyNumberFormat="0" applyBorder="0" applyAlignment="0" applyProtection="0"/>
    <xf numFmtId="0" fontId="205" fillId="23" borderId="0" applyNumberFormat="0" applyBorder="0" applyAlignment="0" applyProtection="0"/>
    <xf numFmtId="0" fontId="205" fillId="3" borderId="0" applyNumberFormat="0" applyBorder="0" applyAlignment="0" applyProtection="0"/>
    <xf numFmtId="0" fontId="143" fillId="37" borderId="0" applyNumberFormat="0" applyBorder="0" applyAlignment="0" applyProtection="0"/>
    <xf numFmtId="0" fontId="205" fillId="3" borderId="0" applyNumberFormat="0" applyBorder="0" applyAlignment="0" applyProtection="0"/>
    <xf numFmtId="0" fontId="143" fillId="37" borderId="0" applyNumberFormat="0" applyBorder="0" applyAlignment="0" applyProtection="0"/>
    <xf numFmtId="0" fontId="205" fillId="9" borderId="0" applyNumberFormat="0" applyBorder="0" applyAlignment="0" applyProtection="0"/>
    <xf numFmtId="0" fontId="205" fillId="2" borderId="0" applyNumberFormat="0" applyBorder="0" applyAlignment="0" applyProtection="0"/>
    <xf numFmtId="0" fontId="143" fillId="33" borderId="0" applyNumberFormat="0" applyBorder="0" applyAlignment="0" applyProtection="0"/>
    <xf numFmtId="0" fontId="205" fillId="7" borderId="0" applyNumberFormat="0" applyBorder="0" applyAlignment="0" applyProtection="0"/>
    <xf numFmtId="0" fontId="205" fillId="2" borderId="0" applyNumberFormat="0" applyBorder="0" applyAlignment="0" applyProtection="0"/>
    <xf numFmtId="0" fontId="143" fillId="33" borderId="0" applyNumberFormat="0" applyBorder="0" applyAlignment="0" applyProtection="0"/>
    <xf numFmtId="0" fontId="205" fillId="8"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5" fillId="7" borderId="0" applyNumberFormat="0" applyBorder="0" applyAlignment="0" applyProtection="0"/>
    <xf numFmtId="0" fontId="205" fillId="6" borderId="0" applyNumberFormat="0" applyBorder="0" applyAlignment="0" applyProtection="0"/>
    <xf numFmtId="0" fontId="205" fillId="5" borderId="0" applyNumberFormat="0" applyBorder="0" applyAlignment="0" applyProtection="0"/>
    <xf numFmtId="0" fontId="205" fillId="4" borderId="0" applyNumberFormat="0" applyBorder="0" applyAlignment="0" applyProtection="0"/>
    <xf numFmtId="0" fontId="205" fillId="3" borderId="0" applyNumberFormat="0" applyBorder="0" applyAlignment="0" applyProtection="0"/>
    <xf numFmtId="0" fontId="205" fillId="2" borderId="0" applyNumberFormat="0" applyBorder="0" applyAlignment="0" applyProtection="0"/>
    <xf numFmtId="0" fontId="143" fillId="0" borderId="0"/>
    <xf numFmtId="177" fontId="19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6" fillId="0" borderId="0" applyFont="0" applyFill="0" applyBorder="0" applyAlignment="0" applyProtection="0"/>
    <xf numFmtId="0" fontId="205" fillId="0" borderId="0"/>
    <xf numFmtId="0" fontId="143" fillId="0" borderId="0"/>
    <xf numFmtId="0" fontId="143" fillId="0" borderId="0"/>
    <xf numFmtId="0" fontId="205" fillId="0" borderId="0"/>
    <xf numFmtId="0" fontId="143" fillId="0" borderId="0"/>
    <xf numFmtId="0" fontId="143" fillId="0" borderId="0"/>
    <xf numFmtId="0" fontId="256" fillId="0" borderId="0"/>
    <xf numFmtId="0" fontId="338" fillId="0" borderId="0"/>
    <xf numFmtId="0" fontId="336" fillId="0" borderId="0"/>
    <xf numFmtId="0" fontId="165" fillId="0" borderId="0"/>
    <xf numFmtId="0" fontId="214" fillId="0" borderId="0" applyNumberFormat="0" applyFill="0" applyBorder="0" applyAlignment="0" applyProtection="0"/>
    <xf numFmtId="0" fontId="456" fillId="0" borderId="29">
      <protection locked="0"/>
    </xf>
    <xf numFmtId="0" fontId="463" fillId="0" borderId="0">
      <protection locked="0"/>
    </xf>
    <xf numFmtId="0" fontId="457" fillId="0" borderId="0">
      <protection locked="0"/>
    </xf>
    <xf numFmtId="0" fontId="463" fillId="0" borderId="0">
      <protection locked="0"/>
    </xf>
    <xf numFmtId="0" fontId="457" fillId="0" borderId="0">
      <protection locked="0"/>
    </xf>
    <xf numFmtId="0" fontId="462" fillId="0" borderId="0">
      <protection locked="0"/>
    </xf>
    <xf numFmtId="0" fontId="456" fillId="0" borderId="0">
      <protection locked="0"/>
    </xf>
    <xf numFmtId="211" fontId="462" fillId="0" borderId="0">
      <protection locked="0"/>
    </xf>
    <xf numFmtId="211" fontId="456" fillId="0" borderId="0">
      <protection locked="0"/>
    </xf>
    <xf numFmtId="176" fontId="195" fillId="0" borderId="0" applyFont="0" applyFill="0" applyBorder="0" applyAlignment="0" applyProtection="0"/>
    <xf numFmtId="176" fontId="195" fillId="0" borderId="0" applyFont="0" applyFill="0" applyBorder="0" applyAlignment="0" applyProtection="0"/>
    <xf numFmtId="0" fontId="222" fillId="0" borderId="0" applyNumberFormat="0" applyFill="0" applyBorder="0" applyAlignment="0" applyProtection="0">
      <alignment vertical="top"/>
      <protection locked="0"/>
    </xf>
    <xf numFmtId="196" fontId="195" fillId="0" borderId="0"/>
    <xf numFmtId="196" fontId="195" fillId="0" borderId="0"/>
    <xf numFmtId="0" fontId="219" fillId="0" borderId="0"/>
    <xf numFmtId="0" fontId="219" fillId="0" borderId="0"/>
    <xf numFmtId="9" fontId="205" fillId="0" borderId="0" applyFont="0" applyFill="0" applyBorder="0" applyAlignment="0" applyProtection="0"/>
    <xf numFmtId="0" fontId="336" fillId="0" borderId="0"/>
    <xf numFmtId="0" fontId="143" fillId="42" borderId="0" applyNumberFormat="0" applyBorder="0" applyAlignment="0" applyProtection="0"/>
    <xf numFmtId="43" fontId="461" fillId="0" borderId="0" applyFont="0" applyFill="0" applyBorder="0" applyAlignment="0" applyProtection="0"/>
    <xf numFmtId="0" fontId="282" fillId="0" borderId="0" applyNumberFormat="0" applyFill="0" applyBorder="0" applyAlignment="0" applyProtection="0">
      <alignment vertical="top"/>
      <protection locked="0"/>
    </xf>
    <xf numFmtId="0" fontId="205" fillId="22" borderId="0" applyNumberFormat="0" applyBorder="0" applyAlignment="0" applyProtection="0"/>
    <xf numFmtId="0" fontId="143" fillId="34" borderId="0" applyNumberFormat="0" applyBorder="0" applyAlignment="0" applyProtection="0"/>
    <xf numFmtId="225" fontId="416" fillId="0" borderId="0"/>
    <xf numFmtId="0" fontId="194" fillId="0" borderId="0"/>
    <xf numFmtId="0" fontId="143" fillId="45" borderId="0" applyNumberFormat="0" applyBorder="0" applyAlignment="0" applyProtection="0"/>
    <xf numFmtId="0" fontId="205" fillId="7" borderId="0" applyNumberFormat="0" applyBorder="0" applyAlignment="0" applyProtection="0"/>
    <xf numFmtId="0" fontId="143" fillId="41" borderId="0" applyNumberFormat="0" applyBorder="0" applyAlignment="0" applyProtection="0"/>
    <xf numFmtId="0" fontId="205" fillId="23" borderId="0" applyNumberFormat="0" applyBorder="0" applyAlignment="0" applyProtection="0"/>
    <xf numFmtId="0" fontId="208" fillId="0" borderId="0"/>
    <xf numFmtId="0" fontId="143" fillId="37" borderId="0" applyNumberFormat="0" applyBorder="0" applyAlignment="0" applyProtection="0"/>
    <xf numFmtId="0" fontId="219"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05" fillId="9" borderId="0" applyNumberFormat="0" applyBorder="0" applyAlignment="0" applyProtection="0"/>
    <xf numFmtId="0" fontId="143" fillId="33" borderId="0" applyNumberFormat="0" applyBorder="0" applyAlignment="0" applyProtection="0"/>
    <xf numFmtId="0" fontId="205" fillId="8" borderId="0" applyNumberFormat="0" applyBorder="0" applyAlignment="0" applyProtection="0"/>
    <xf numFmtId="0" fontId="241" fillId="20" borderId="10" applyNumberFormat="0" applyAlignment="0" applyProtection="0"/>
    <xf numFmtId="175" fontId="456" fillId="0" borderId="0">
      <protection locked="0"/>
    </xf>
    <xf numFmtId="0" fontId="456" fillId="0" borderId="29">
      <protection locked="0"/>
    </xf>
    <xf numFmtId="0" fontId="324" fillId="0" borderId="12" applyNumberFormat="0" applyFill="0" applyAlignment="0" applyProtection="0"/>
    <xf numFmtId="0" fontId="266" fillId="32" borderId="0" applyNumberFormat="0" applyBorder="0" applyAlignment="0" applyProtection="0"/>
    <xf numFmtId="0" fontId="221" fillId="14" borderId="0" applyNumberFormat="0" applyBorder="0" applyAlignment="0" applyProtection="0"/>
    <xf numFmtId="0" fontId="266" fillId="36" borderId="0" applyNumberFormat="0" applyBorder="0" applyAlignment="0" applyProtection="0"/>
    <xf numFmtId="0" fontId="266" fillId="40" borderId="0" applyNumberFormat="0" applyBorder="0" applyAlignment="0" applyProtection="0"/>
    <xf numFmtId="0" fontId="266" fillId="44" borderId="0" applyNumberFormat="0" applyBorder="0" applyAlignment="0" applyProtection="0"/>
    <xf numFmtId="0" fontId="221" fillId="62" borderId="0" applyNumberFormat="0" applyBorder="0" applyAlignment="0" applyProtection="0"/>
    <xf numFmtId="0" fontId="266" fillId="48" borderId="0" applyNumberFormat="0" applyBorder="0" applyAlignment="0" applyProtection="0"/>
    <xf numFmtId="0" fontId="266" fillId="52" borderId="0" applyNumberFormat="0" applyBorder="0" applyAlignment="0" applyProtection="0"/>
    <xf numFmtId="0" fontId="266" fillId="16" borderId="0" applyNumberFormat="0" applyBorder="0" applyAlignment="0" applyProtection="0"/>
    <xf numFmtId="0" fontId="266" fillId="36" borderId="0" applyNumberFormat="0" applyBorder="0" applyAlignment="0" applyProtection="0"/>
    <xf numFmtId="0" fontId="266" fillId="40" borderId="0" applyNumberFormat="0" applyBorder="0" applyAlignment="0" applyProtection="0"/>
    <xf numFmtId="0" fontId="266" fillId="13" borderId="0" applyNumberFormat="0" applyBorder="0" applyAlignment="0" applyProtection="0"/>
    <xf numFmtId="0" fontId="266" fillId="48" borderId="0" applyNumberFormat="0" applyBorder="0" applyAlignment="0" applyProtection="0"/>
    <xf numFmtId="0" fontId="266" fillId="52" borderId="0" applyNumberFormat="0" applyBorder="0" applyAlignment="0" applyProtection="0"/>
    <xf numFmtId="0" fontId="274" fillId="28" borderId="16"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22" borderId="3" applyNumberFormat="0" applyAlignment="0" applyProtection="0"/>
    <xf numFmtId="0" fontId="274" fillId="28" borderId="16" applyNumberFormat="0" applyAlignment="0" applyProtection="0"/>
    <xf numFmtId="0" fontId="240" fillId="22" borderId="3" applyNumberFormat="0" applyAlignment="0" applyProtection="0"/>
    <xf numFmtId="0" fontId="275" fillId="29" borderId="17"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4" borderId="10" applyNumberFormat="0" applyAlignment="0" applyProtection="0"/>
    <xf numFmtId="0" fontId="241" fillId="24" borderId="10" applyNumberFormat="0" applyAlignment="0" applyProtection="0"/>
    <xf numFmtId="0" fontId="276" fillId="29" borderId="16"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4" borderId="3" applyNumberFormat="0" applyAlignment="0" applyProtection="0"/>
    <xf numFmtId="0" fontId="242" fillId="24" borderId="3" applyNumberFormat="0" applyAlignment="0" applyProtection="0"/>
    <xf numFmtId="0" fontId="465"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465" fillId="0" borderId="0" applyNumberFormat="0" applyFill="0" applyBorder="0" applyAlignment="0" applyProtection="0">
      <alignment vertical="top"/>
      <protection locked="0"/>
    </xf>
    <xf numFmtId="0" fontId="466"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454"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465" fillId="0" borderId="0" applyNumberFormat="0" applyFill="0" applyBorder="0" applyAlignment="0" applyProtection="0">
      <alignment vertical="top"/>
      <protection locked="0"/>
    </xf>
    <xf numFmtId="237" fontId="285" fillId="0" borderId="0" applyFont="0" applyFill="0" applyBorder="0" applyAlignment="0" applyProtection="0"/>
    <xf numFmtId="167" fontId="194" fillId="0" borderId="0" applyFont="0" applyFill="0" applyBorder="0" applyAlignment="0" applyProtection="0"/>
    <xf numFmtId="0" fontId="271" fillId="25" borderId="0" applyNumberFormat="0" applyBorder="0" applyAlignment="0" applyProtection="0"/>
    <xf numFmtId="0" fontId="218" fillId="0" borderId="2">
      <alignment horizontal="centerContinuous" vertical="top" wrapText="1"/>
    </xf>
    <xf numFmtId="0" fontId="218" fillId="0" borderId="2">
      <alignment horizontal="centerContinuous" vertical="top" wrapText="1"/>
    </xf>
    <xf numFmtId="0" fontId="218" fillId="0" borderId="2">
      <alignment horizontal="centerContinuous" vertical="top" wrapText="1"/>
    </xf>
    <xf numFmtId="0" fontId="268" fillId="0" borderId="13" applyNumberFormat="0" applyFill="0" applyAlignment="0" applyProtection="0"/>
    <xf numFmtId="0" fontId="339" fillId="0" borderId="44" applyNumberFormat="0" applyFill="0" applyAlignment="0" applyProtection="0"/>
    <xf numFmtId="0" fontId="269" fillId="0" borderId="14" applyNumberFormat="0" applyFill="0" applyAlignment="0" applyProtection="0"/>
    <xf numFmtId="0" fontId="340" fillId="0" borderId="6" applyNumberFormat="0" applyFill="0" applyAlignment="0" applyProtection="0"/>
    <xf numFmtId="0" fontId="270" fillId="0" borderId="15" applyNumberFormat="0" applyFill="0" applyAlignment="0" applyProtection="0"/>
    <xf numFmtId="0" fontId="334" fillId="0" borderId="45" applyNumberFormat="0" applyFill="0" applyAlignment="0" applyProtection="0"/>
    <xf numFmtId="0" fontId="270" fillId="0" borderId="0" applyNumberFormat="0" applyFill="0" applyBorder="0" applyAlignment="0" applyProtection="0"/>
    <xf numFmtId="0" fontId="334" fillId="0" borderId="0" applyNumberFormat="0" applyFill="0" applyBorder="0" applyAlignment="0" applyProtection="0"/>
    <xf numFmtId="0" fontId="194" fillId="0" borderId="0"/>
    <xf numFmtId="0" fontId="143" fillId="0" borderId="0"/>
    <xf numFmtId="0" fontId="203" fillId="0" borderId="0"/>
    <xf numFmtId="0" fontId="143" fillId="0" borderId="0"/>
    <xf numFmtId="0" fontId="277" fillId="0" borderId="18" applyNumberFormat="0" applyFill="0" applyAlignment="0" applyProtection="0"/>
    <xf numFmtId="0" fontId="281" fillId="0" borderId="21"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46" applyNumberFormat="0" applyFill="0" applyAlignment="0" applyProtection="0"/>
    <xf numFmtId="0" fontId="247" fillId="0" borderId="46" applyNumberFormat="0" applyFill="0" applyAlignment="0" applyProtection="0"/>
    <xf numFmtId="0" fontId="278" fillId="30" borderId="19" applyNumberFormat="0" applyAlignment="0" applyProtection="0"/>
    <xf numFmtId="0" fontId="278" fillId="30" borderId="19" applyNumberFormat="0" applyAlignment="0" applyProtection="0"/>
    <xf numFmtId="0" fontId="460" fillId="0" borderId="0" applyNumberFormat="0" applyFill="0" applyBorder="0" applyAlignment="0" applyProtection="0"/>
    <xf numFmtId="0" fontId="468" fillId="0" borderId="0" applyNumberFormat="0" applyFill="0" applyBorder="0" applyAlignment="0" applyProtection="0"/>
    <xf numFmtId="0" fontId="460" fillId="0" borderId="0" applyNumberFormat="0" applyFill="0" applyBorder="0" applyAlignment="0" applyProtection="0"/>
    <xf numFmtId="0" fontId="249" fillId="0" borderId="0" applyNumberFormat="0" applyFill="0" applyBorder="0" applyAlignment="0" applyProtection="0"/>
    <xf numFmtId="0" fontId="273" fillId="27" borderId="0" applyNumberFormat="0" applyBorder="0" applyAlignment="0" applyProtection="0"/>
    <xf numFmtId="0" fontId="276" fillId="20" borderId="16" applyNumberFormat="0" applyAlignment="0" applyProtection="0"/>
    <xf numFmtId="0" fontId="242" fillId="20" borderId="3" applyNumberFormat="0" applyAlignment="0" applyProtection="0"/>
    <xf numFmtId="0" fontId="194" fillId="0" borderId="0"/>
    <xf numFmtId="0" fontId="143" fillId="0" borderId="0"/>
    <xf numFmtId="0" fontId="194" fillId="0" borderId="0" applyNumberFormat="0" applyFont="0" applyFill="0" applyBorder="0" applyAlignment="0" applyProtection="0">
      <alignment vertical="top"/>
    </xf>
    <xf numFmtId="0" fontId="194" fillId="0" borderId="0"/>
    <xf numFmtId="0" fontId="200" fillId="0" borderId="0"/>
    <xf numFmtId="39" fontId="318" fillId="0" borderId="0"/>
    <xf numFmtId="0" fontId="194" fillId="0" borderId="0"/>
    <xf numFmtId="0" fontId="143" fillId="0" borderId="0"/>
    <xf numFmtId="0" fontId="194" fillId="0" borderId="0"/>
    <xf numFmtId="0" fontId="194" fillId="0" borderId="0"/>
    <xf numFmtId="0" fontId="469" fillId="0" borderId="0"/>
    <xf numFmtId="0" fontId="256" fillId="0" borderId="0"/>
    <xf numFmtId="0" fontId="194" fillId="0" borderId="0"/>
    <xf numFmtId="0" fontId="256" fillId="0" borderId="0"/>
    <xf numFmtId="0" fontId="243" fillId="0" borderId="0"/>
    <xf numFmtId="0" fontId="194" fillId="0" borderId="0"/>
    <xf numFmtId="0" fontId="203"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203" fillId="0" borderId="0"/>
    <xf numFmtId="0" fontId="194" fillId="0" borderId="0"/>
    <xf numFmtId="0" fontId="285" fillId="0" borderId="0"/>
    <xf numFmtId="0" fontId="204" fillId="0" borderId="0"/>
    <xf numFmtId="0" fontId="204" fillId="0" borderId="0"/>
    <xf numFmtId="0" fontId="204" fillId="0" borderId="0"/>
    <xf numFmtId="0" fontId="194" fillId="0" borderId="0"/>
    <xf numFmtId="0" fontId="243" fillId="0" borderId="0"/>
    <xf numFmtId="0" fontId="194" fillId="0" borderId="0"/>
    <xf numFmtId="0" fontId="194" fillId="0" borderId="0"/>
    <xf numFmtId="0" fontId="194" fillId="0" borderId="0"/>
    <xf numFmtId="0" fontId="194"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194" fillId="0" borderId="0"/>
    <xf numFmtId="0" fontId="217" fillId="0" borderId="0"/>
    <xf numFmtId="0" fontId="470" fillId="0" borderId="0"/>
    <xf numFmtId="0" fontId="285" fillId="0" borderId="0"/>
    <xf numFmtId="0" fontId="143"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194" fillId="0" borderId="0"/>
    <xf numFmtId="0" fontId="285" fillId="0" borderId="0"/>
    <xf numFmtId="0" fontId="256" fillId="0" borderId="0"/>
    <xf numFmtId="0" fontId="217" fillId="0" borderId="0"/>
    <xf numFmtId="0" fontId="217" fillId="0" borderId="0"/>
    <xf numFmtId="0" fontId="217" fillId="0" borderId="0"/>
    <xf numFmtId="0" fontId="217" fillId="0" borderId="0"/>
    <xf numFmtId="0" fontId="217" fillId="0" borderId="0"/>
    <xf numFmtId="0" fontId="285" fillId="0" borderId="0"/>
    <xf numFmtId="0" fontId="285" fillId="0" borderId="0"/>
    <xf numFmtId="0" fontId="470" fillId="0" borderId="0"/>
    <xf numFmtId="39" fontId="318" fillId="0" borderId="0"/>
    <xf numFmtId="0" fontId="336" fillId="0" borderId="0"/>
    <xf numFmtId="39" fontId="318" fillId="0" borderId="0"/>
    <xf numFmtId="0" fontId="194" fillId="0" borderId="0"/>
    <xf numFmtId="0" fontId="204" fillId="0" borderId="0"/>
    <xf numFmtId="0" fontId="256"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471" fillId="0" borderId="0"/>
    <xf numFmtId="0" fontId="219"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17" fillId="0" borderId="0"/>
    <xf numFmtId="0" fontId="217" fillId="0" borderId="0"/>
    <xf numFmtId="0" fontId="256" fillId="0" borderId="0"/>
    <xf numFmtId="0" fontId="217" fillId="0" borderId="0"/>
    <xf numFmtId="0" fontId="217"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143" fillId="0" borderId="0"/>
    <xf numFmtId="0" fontId="243" fillId="0" borderId="0"/>
    <xf numFmtId="0" fontId="217" fillId="0" borderId="0"/>
    <xf numFmtId="0" fontId="194"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17" fillId="0" borderId="0"/>
    <xf numFmtId="0" fontId="217" fillId="0" borderId="0"/>
    <xf numFmtId="0" fontId="200" fillId="0" borderId="0"/>
    <xf numFmtId="0" fontId="217" fillId="0" borderId="0"/>
    <xf numFmtId="0" fontId="200" fillId="0" borderId="0"/>
    <xf numFmtId="0" fontId="217" fillId="0" borderId="0"/>
    <xf numFmtId="0" fontId="200" fillId="0" borderId="0"/>
    <xf numFmtId="0" fontId="194" fillId="0" borderId="0"/>
    <xf numFmtId="0" fontId="200" fillId="0" borderId="0"/>
    <xf numFmtId="0" fontId="143" fillId="0" borderId="0"/>
    <xf numFmtId="0" fontId="200" fillId="0" borderId="0"/>
    <xf numFmtId="0" fontId="143" fillId="0" borderId="0"/>
    <xf numFmtId="0" fontId="200" fillId="0" borderId="0"/>
    <xf numFmtId="0" fontId="143" fillId="0" borderId="0"/>
    <xf numFmtId="0" fontId="200" fillId="0" borderId="0"/>
    <xf numFmtId="0" fontId="143" fillId="0" borderId="0"/>
    <xf numFmtId="0" fontId="200" fillId="0" borderId="0"/>
    <xf numFmtId="0" fontId="256" fillId="0" borderId="0"/>
    <xf numFmtId="0" fontId="217" fillId="0" borderId="0"/>
    <xf numFmtId="0" fontId="285" fillId="0" borderId="0"/>
    <xf numFmtId="0" fontId="194"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56" fillId="0" borderId="0"/>
    <xf numFmtId="0" fontId="217" fillId="0" borderId="0"/>
    <xf numFmtId="0" fontId="200" fillId="0" borderId="0"/>
    <xf numFmtId="0" fontId="200" fillId="0" borderId="0"/>
    <xf numFmtId="0" fontId="200" fillId="0" borderId="0"/>
    <xf numFmtId="39" fontId="318" fillId="0" borderId="0"/>
    <xf numFmtId="0" fontId="195" fillId="0" borderId="0"/>
    <xf numFmtId="0" fontId="195" fillId="0" borderId="0"/>
    <xf numFmtId="0" fontId="195" fillId="0" borderId="0"/>
    <xf numFmtId="0" fontId="195" fillId="0" borderId="0"/>
    <xf numFmtId="0" fontId="195" fillId="0" borderId="0"/>
    <xf numFmtId="0" fontId="195" fillId="0" borderId="0"/>
    <xf numFmtId="0" fontId="256" fillId="0" borderId="0"/>
    <xf numFmtId="0" fontId="217" fillId="0" borderId="0"/>
    <xf numFmtId="0" fontId="195" fillId="0" borderId="0"/>
    <xf numFmtId="0" fontId="195" fillId="0" borderId="0"/>
    <xf numFmtId="0" fontId="195" fillId="0" borderId="0"/>
    <xf numFmtId="0" fontId="195" fillId="0" borderId="0"/>
    <xf numFmtId="0" fontId="143"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85" fillId="0" borderId="0"/>
    <xf numFmtId="0" fontId="470" fillId="0" borderId="0"/>
    <xf numFmtId="0" fontId="194" fillId="0" borderId="0"/>
    <xf numFmtId="0" fontId="256" fillId="0" borderId="0"/>
    <xf numFmtId="0" fontId="200" fillId="0" borderId="0"/>
    <xf numFmtId="0" fontId="143" fillId="0" borderId="0"/>
    <xf numFmtId="0" fontId="200" fillId="0" borderId="0"/>
    <xf numFmtId="0" fontId="194" fillId="0" borderId="0"/>
    <xf numFmtId="0" fontId="200" fillId="0" borderId="0"/>
    <xf numFmtId="0" fontId="455" fillId="0" borderId="0"/>
    <xf numFmtId="0" fontId="256" fillId="0" borderId="0"/>
    <xf numFmtId="0" fontId="195" fillId="0" borderId="0"/>
    <xf numFmtId="0" fontId="200" fillId="0" borderId="0"/>
    <xf numFmtId="0" fontId="455" fillId="0" borderId="0"/>
    <xf numFmtId="0" fontId="143" fillId="0" borderId="0"/>
    <xf numFmtId="0" fontId="285" fillId="0" borderId="0"/>
    <xf numFmtId="0" fontId="217" fillId="0" borderId="0"/>
    <xf numFmtId="0" fontId="194" fillId="0" borderId="0"/>
    <xf numFmtId="0" fontId="199" fillId="0" borderId="0"/>
    <xf numFmtId="0" fontId="199" fillId="0" borderId="0"/>
    <xf numFmtId="0" fontId="143" fillId="0" borderId="0"/>
    <xf numFmtId="0" fontId="143" fillId="0" borderId="0"/>
    <xf numFmtId="0" fontId="455" fillId="0" borderId="0"/>
    <xf numFmtId="0" fontId="143" fillId="0" borderId="0"/>
    <xf numFmtId="0" fontId="143" fillId="0" borderId="0"/>
    <xf numFmtId="0" fontId="194" fillId="0" borderId="0"/>
    <xf numFmtId="0" fontId="203" fillId="0" borderId="0"/>
    <xf numFmtId="0" fontId="194" fillId="0" borderId="0"/>
    <xf numFmtId="0" fontId="194" fillId="0" borderId="0"/>
    <xf numFmtId="0" fontId="336" fillId="0" borderId="0"/>
    <xf numFmtId="0" fontId="194" fillId="0" borderId="0"/>
    <xf numFmtId="0" fontId="194" fillId="0" borderId="0"/>
    <xf numFmtId="0" fontId="165" fillId="0" borderId="0"/>
    <xf numFmtId="0" fontId="194" fillId="0" borderId="0"/>
    <xf numFmtId="0" fontId="194" fillId="0" borderId="0"/>
    <xf numFmtId="0" fontId="194" fillId="0" borderId="0"/>
    <xf numFmtId="0" fontId="194" fillId="0" borderId="0"/>
    <xf numFmtId="0" fontId="203" fillId="0" borderId="0"/>
    <xf numFmtId="0" fontId="203" fillId="0" borderId="0"/>
    <xf numFmtId="0" fontId="194" fillId="0" borderId="0"/>
    <xf numFmtId="0" fontId="194" fillId="0" borderId="0"/>
    <xf numFmtId="0" fontId="143" fillId="0" borderId="0"/>
    <xf numFmtId="0" fontId="455" fillId="0" borderId="0"/>
    <xf numFmtId="0" fontId="143" fillId="0" borderId="0"/>
    <xf numFmtId="0" fontId="143" fillId="0" borderId="0"/>
    <xf numFmtId="0" fontId="143" fillId="0" borderId="0"/>
    <xf numFmtId="0" fontId="217" fillId="0" borderId="0"/>
    <xf numFmtId="0" fontId="194" fillId="0" borderId="0"/>
    <xf numFmtId="0" fontId="194" fillId="0" borderId="0"/>
    <xf numFmtId="0" fontId="194" fillId="0" borderId="0"/>
    <xf numFmtId="0" fontId="203" fillId="0" borderId="0"/>
    <xf numFmtId="0" fontId="203" fillId="0" borderId="0"/>
    <xf numFmtId="0" fontId="143" fillId="0" borderId="0"/>
    <xf numFmtId="0" fontId="143" fillId="0" borderId="0"/>
    <xf numFmtId="0" fontId="455" fillId="0" borderId="0"/>
    <xf numFmtId="0" fontId="143" fillId="0" borderId="0"/>
    <xf numFmtId="0" fontId="143" fillId="0" borderId="0"/>
    <xf numFmtId="0" fontId="200" fillId="0" borderId="0"/>
    <xf numFmtId="39" fontId="318" fillId="0" borderId="0"/>
    <xf numFmtId="0" fontId="194" fillId="0" borderId="0"/>
    <xf numFmtId="0" fontId="455" fillId="0" borderId="0"/>
    <xf numFmtId="0" fontId="143" fillId="0" borderId="0"/>
    <xf numFmtId="0" fontId="200" fillId="0" borderId="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47" fillId="0" borderId="12" applyNumberFormat="0" applyFill="0" applyAlignment="0" applyProtection="0"/>
    <xf numFmtId="0" fontId="272" fillId="26" borderId="0" applyNumberFormat="0" applyBorder="0" applyAlignment="0" applyProtection="0"/>
    <xf numFmtId="0" fontId="272" fillId="26" borderId="0" applyNumberFormat="0" applyBorder="0" applyAlignment="0" applyProtection="0"/>
    <xf numFmtId="0" fontId="280" fillId="0" borderId="0" applyNumberFormat="0" applyFill="0" applyBorder="0" applyAlignment="0" applyProtection="0"/>
    <xf numFmtId="0" fontId="143" fillId="31" borderId="20" applyNumberFormat="0" applyFont="0" applyAlignment="0" applyProtection="0"/>
    <xf numFmtId="0" fontId="205"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85" fillId="23" borderId="9" applyNumberFormat="0" applyFont="0" applyAlignment="0" applyProtection="0"/>
    <xf numFmtId="0" fontId="143" fillId="31" borderId="20" applyNumberFormat="0" applyFont="0" applyAlignment="0" applyProtection="0"/>
    <xf numFmtId="0" fontId="285" fillId="23" borderId="9" applyNumberFormat="0" applyFont="0" applyAlignment="0" applyProtection="0"/>
    <xf numFmtId="0" fontId="143" fillId="31" borderId="20" applyNumberFormat="0" applyFont="0" applyAlignment="0" applyProtection="0"/>
    <xf numFmtId="0" fontId="285" fillId="23" borderId="9" applyNumberFormat="0" applyFont="0" applyAlignment="0" applyProtection="0"/>
    <xf numFmtId="0" fontId="205" fillId="31" borderId="20" applyNumberFormat="0" applyFont="0" applyAlignment="0" applyProtection="0"/>
    <xf numFmtId="0" fontId="285" fillId="23" borderId="9" applyNumberFormat="0" applyFont="0" applyAlignment="0" applyProtection="0"/>
    <xf numFmtId="0" fontId="195" fillId="23" borderId="9" applyNumberFormat="0" applyFont="0" applyAlignment="0" applyProtection="0"/>
    <xf numFmtId="9" fontId="469" fillId="0" borderId="0" applyFont="0" applyFill="0" applyBorder="0" applyAlignment="0" applyProtection="0"/>
    <xf numFmtId="9" fontId="336" fillId="0" borderId="0" applyFont="0" applyFill="0" applyBorder="0" applyAlignment="0" applyProtection="0"/>
    <xf numFmtId="9" fontId="455" fillId="0" borderId="0" applyFont="0" applyFill="0" applyBorder="0" applyAlignment="0" applyProtection="0"/>
    <xf numFmtId="9" fontId="336" fillId="0" borderId="0" applyFont="0" applyFill="0" applyBorder="0" applyAlignment="0" applyProtection="0"/>
    <xf numFmtId="9" fontId="143" fillId="0" borderId="0" applyFont="0" applyFill="0" applyBorder="0" applyAlignment="0" applyProtection="0"/>
    <xf numFmtId="0" fontId="275" fillId="20" borderId="17" applyNumberFormat="0" applyAlignment="0" applyProtection="0"/>
    <xf numFmtId="0" fontId="241" fillId="20" borderId="10" applyNumberFormat="0" applyAlignment="0" applyProtection="0"/>
    <xf numFmtId="0" fontId="277" fillId="0" borderId="18" applyNumberFormat="0" applyFill="0" applyAlignment="0" applyProtection="0"/>
    <xf numFmtId="0" fontId="273" fillId="27" borderId="0" applyNumberFormat="0" applyBorder="0" applyAlignment="0" applyProtection="0"/>
    <xf numFmtId="0" fontId="279" fillId="0" borderId="0" applyNumberFormat="0" applyFill="0" applyBorder="0" applyAlignment="0" applyProtection="0"/>
    <xf numFmtId="0" fontId="280" fillId="0" borderId="0" applyNumberFormat="0" applyFill="0" applyBorder="0" applyAlignment="0" applyProtection="0"/>
    <xf numFmtId="0" fontId="279" fillId="0" borderId="0" applyNumberFormat="0" applyFill="0" applyBorder="0" applyAlignment="0" applyProtection="0"/>
    <xf numFmtId="188" fontId="28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3" fontId="243" fillId="0" borderId="0" applyFont="0" applyFill="0" applyBorder="0" applyAlignment="0" applyProtection="0"/>
    <xf numFmtId="182" fontId="205" fillId="0" borderId="0" applyFont="0" applyFill="0" applyBorder="0" applyAlignment="0" applyProtection="0"/>
    <xf numFmtId="182" fontId="195" fillId="0" borderId="0" applyFont="0" applyFill="0" applyBorder="0" applyAlignment="0" applyProtection="0"/>
    <xf numFmtId="182" fontId="205" fillId="0" borderId="0" applyFont="0" applyFill="0" applyBorder="0" applyAlignment="0" applyProtection="0"/>
    <xf numFmtId="0" fontId="469" fillId="0" borderId="0" applyFont="0" applyFill="0" applyBorder="0" applyAlignment="0" applyProtection="0"/>
    <xf numFmtId="18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182" fontId="205" fillId="0" borderId="0" applyFont="0" applyFill="0" applyBorder="0" applyAlignment="0" applyProtection="0"/>
    <xf numFmtId="209" fontId="36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3" fillId="0" borderId="0" applyFont="0" applyFill="0" applyBorder="0" applyAlignment="0" applyProtection="0"/>
    <xf numFmtId="172" fontId="203"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143"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71" fillId="25" borderId="0" applyNumberFormat="0" applyBorder="0" applyAlignment="0" applyProtection="0"/>
    <xf numFmtId="49" fontId="218" fillId="0" borderId="24">
      <alignment horizontal="center" vertical="center" wrapText="1"/>
    </xf>
    <xf numFmtId="49" fontId="218" fillId="0" borderId="24">
      <alignment horizontal="center" vertical="center" wrapText="1"/>
    </xf>
    <xf numFmtId="49" fontId="218" fillId="0" borderId="24">
      <alignment horizontal="center" vertical="center" wrapText="1"/>
    </xf>
    <xf numFmtId="0" fontId="165" fillId="0" borderId="0"/>
    <xf numFmtId="0" fontId="204" fillId="0" borderId="0"/>
    <xf numFmtId="0" fontId="219" fillId="0" borderId="0"/>
    <xf numFmtId="0" fontId="205" fillId="8" borderId="0" applyNumberFormat="0" applyBorder="0" applyAlignment="0" applyProtection="0"/>
    <xf numFmtId="0" fontId="143" fillId="33" borderId="0" applyNumberFormat="0" applyBorder="0" applyAlignment="0" applyProtection="0"/>
    <xf numFmtId="0" fontId="205" fillId="9" borderId="0" applyNumberFormat="0" applyBorder="0" applyAlignment="0" applyProtection="0"/>
    <xf numFmtId="0" fontId="143" fillId="37" borderId="0" applyNumberFormat="0" applyBorder="0" applyAlignment="0" applyProtection="0"/>
    <xf numFmtId="0" fontId="205" fillId="23" borderId="0" applyNumberFormat="0" applyBorder="0" applyAlignment="0" applyProtection="0"/>
    <xf numFmtId="0" fontId="143" fillId="41" borderId="0" applyNumberFormat="0" applyBorder="0" applyAlignment="0" applyProtection="0"/>
    <xf numFmtId="0" fontId="205" fillId="7" borderId="0" applyNumberFormat="0" applyBorder="0" applyAlignment="0" applyProtection="0"/>
    <xf numFmtId="0" fontId="143" fillId="45" borderId="0" applyNumberFormat="0" applyBorder="0" applyAlignment="0" applyProtection="0"/>
    <xf numFmtId="0" fontId="143" fillId="34" borderId="0" applyNumberFormat="0" applyBorder="0" applyAlignment="0" applyProtection="0"/>
    <xf numFmtId="0" fontId="205" fillId="22"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4" borderId="0" applyNumberFormat="0" applyBorder="0" applyAlignment="0" applyProtection="0"/>
    <xf numFmtId="0" fontId="204" fillId="0" borderId="0"/>
    <xf numFmtId="0" fontId="165" fillId="45" borderId="0" applyNumberFormat="0" applyBorder="0" applyAlignment="0" applyProtection="0"/>
    <xf numFmtId="0" fontId="194" fillId="24" borderId="0">
      <alignment horizontal="left" vertical="top"/>
    </xf>
    <xf numFmtId="0" fontId="242" fillId="20" borderId="3" applyNumberFormat="0" applyAlignment="0" applyProtection="0"/>
    <xf numFmtId="196" fontId="295" fillId="58" borderId="24">
      <alignment horizontal="left" vertical="center"/>
    </xf>
    <xf numFmtId="0" fontId="195" fillId="56" borderId="24">
      <alignment horizontal="left" vertical="center"/>
    </xf>
    <xf numFmtId="49" fontId="361" fillId="56" borderId="24">
      <alignment horizontal="left" vertical="center"/>
    </xf>
    <xf numFmtId="0" fontId="242" fillId="20" borderId="3" applyNumberFormat="0" applyAlignment="0" applyProtection="0"/>
    <xf numFmtId="0" fontId="331" fillId="24" borderId="3" applyNumberFormat="0" applyAlignment="0" applyProtection="0"/>
    <xf numFmtId="0" fontId="205" fillId="23" borderId="0" applyNumberFormat="0" applyBorder="0" applyAlignment="0" applyProtection="0"/>
    <xf numFmtId="49" fontId="194" fillId="0" borderId="24">
      <alignment horizontal="left" vertical="center"/>
      <protection locked="0"/>
    </xf>
    <xf numFmtId="0" fontId="237" fillId="20" borderId="10" applyNumberFormat="0" applyAlignment="0" applyProtection="0"/>
    <xf numFmtId="0" fontId="195" fillId="56" borderId="24">
      <alignment horizontal="left" vertical="center"/>
    </xf>
    <xf numFmtId="49" fontId="405" fillId="56" borderId="24">
      <alignment horizontal="left" vertical="center"/>
      <protection locked="0"/>
    </xf>
    <xf numFmtId="0" fontId="242" fillId="24" borderId="3" applyNumberFormat="0" applyAlignment="0" applyProtection="0"/>
    <xf numFmtId="0" fontId="365" fillId="23" borderId="9" applyNumberFormat="0" applyFont="0" applyAlignment="0" applyProtection="0"/>
    <xf numFmtId="49" fontId="385" fillId="0" borderId="24">
      <alignment horizontal="left" vertical="center"/>
    </xf>
    <xf numFmtId="0" fontId="221" fillId="10" borderId="0" applyNumberFormat="0" applyBorder="0" applyAlignment="0" applyProtection="0"/>
    <xf numFmtId="0" fontId="311" fillId="0" borderId="0" applyNumberFormat="0" applyFill="0" applyBorder="0" applyAlignment="0" applyProtection="0">
      <alignment vertical="top"/>
      <protection locked="0"/>
    </xf>
    <xf numFmtId="0" fontId="221" fillId="14" borderId="0" applyNumberFormat="0" applyBorder="0" applyAlignment="0" applyProtection="0"/>
    <xf numFmtId="196" fontId="224" fillId="20" borderId="3" applyNumberFormat="0" applyAlignment="0" applyProtection="0"/>
    <xf numFmtId="0" fontId="237" fillId="20" borderId="10" applyNumberFormat="0" applyAlignment="0" applyProtection="0"/>
    <xf numFmtId="0" fontId="240" fillId="7" borderId="3" applyNumberFormat="0" applyAlignment="0" applyProtection="0"/>
    <xf numFmtId="0" fontId="242" fillId="20" borderId="3" applyNumberFormat="0" applyAlignment="0" applyProtection="0"/>
    <xf numFmtId="0" fontId="240" fillId="7" borderId="3" applyNumberFormat="0" applyAlignment="0" applyProtection="0"/>
    <xf numFmtId="0" fontId="242" fillId="20" borderId="3" applyNumberFormat="0" applyAlignment="0" applyProtection="0"/>
    <xf numFmtId="0" fontId="217" fillId="0" borderId="0"/>
    <xf numFmtId="0" fontId="244" fillId="0" borderId="5" applyNumberFormat="0" applyFill="0" applyAlignment="0" applyProtection="0"/>
    <xf numFmtId="0" fontId="221" fillId="10" borderId="0" applyNumberFormat="0" applyBorder="0" applyAlignment="0" applyProtection="0"/>
    <xf numFmtId="0" fontId="295" fillId="58" borderId="24">
      <alignment horizontal="left" vertical="center"/>
    </xf>
    <xf numFmtId="49" fontId="194" fillId="0" borderId="24">
      <alignment horizontal="left" vertical="center"/>
      <protection locked="0"/>
    </xf>
    <xf numFmtId="213" fontId="283" fillId="23" borderId="9" applyNumberFormat="0" applyFont="0" applyAlignment="0" applyProtection="0"/>
    <xf numFmtId="0" fontId="200" fillId="23" borderId="9" applyNumberFormat="0" applyFont="0" applyAlignment="0" applyProtection="0"/>
    <xf numFmtId="0" fontId="372" fillId="20" borderId="3" applyNumberFormat="0" applyAlignment="0" applyProtection="0"/>
    <xf numFmtId="0" fontId="301" fillId="0" borderId="0"/>
    <xf numFmtId="0" fontId="195" fillId="56" borderId="24">
      <alignment horizontal="left" vertical="center"/>
    </xf>
    <xf numFmtId="0" fontId="370" fillId="7" borderId="3" applyNumberFormat="0" applyAlignment="0" applyProtection="0"/>
    <xf numFmtId="0" fontId="237" fillId="20" borderId="10" applyNumberFormat="0" applyAlignment="0" applyProtection="0"/>
    <xf numFmtId="0" fontId="334" fillId="0" borderId="32" applyNumberFormat="0" applyFill="0" applyAlignment="0" applyProtection="0"/>
    <xf numFmtId="0" fontId="224" fillId="20" borderId="3" applyNumberFormat="0" applyAlignment="0" applyProtection="0"/>
    <xf numFmtId="49" fontId="361" fillId="0" borderId="24">
      <alignment horizontal="center" vertical="center"/>
      <protection locked="0"/>
    </xf>
    <xf numFmtId="0" fontId="402" fillId="6" borderId="39" applyNumberFormat="0" applyAlignment="0" applyProtection="0"/>
    <xf numFmtId="49" fontId="408" fillId="56" borderId="24">
      <alignment horizontal="left" vertical="center"/>
      <protection locked="0"/>
    </xf>
    <xf numFmtId="0" fontId="285" fillId="23" borderId="9" applyNumberFormat="0" applyFont="0" applyAlignment="0" applyProtection="0"/>
    <xf numFmtId="0" fontId="241" fillId="20" borderId="10" applyNumberFormat="0" applyAlignment="0" applyProtection="0"/>
    <xf numFmtId="0" fontId="254" fillId="0" borderId="0" applyNumberFormat="0" applyFill="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2" borderId="0" applyNumberFormat="0" applyBorder="0" applyAlignment="0" applyProtection="0"/>
    <xf numFmtId="4" fontId="410" fillId="56" borderId="24">
      <alignment horizontal="right" vertical="center"/>
      <protection locked="0"/>
    </xf>
    <xf numFmtId="213" fontId="240" fillId="7" borderId="3" applyNumberFormat="0" applyAlignment="0" applyProtection="0"/>
    <xf numFmtId="0" fontId="281" fillId="0" borderId="12" applyNumberFormat="0" applyFill="0" applyAlignment="0" applyProtection="0"/>
    <xf numFmtId="0" fontId="471" fillId="0" borderId="0"/>
    <xf numFmtId="0" fontId="219" fillId="23" borderId="9" applyNumberFormat="0" applyFont="0" applyAlignment="0" applyProtection="0"/>
    <xf numFmtId="0" fontId="291" fillId="57" borderId="24">
      <alignment horizontal="center" vertical="center"/>
    </xf>
    <xf numFmtId="0" fontId="205" fillId="5" borderId="0" applyNumberFormat="0" applyBorder="0" applyAlignment="0" applyProtection="0"/>
    <xf numFmtId="49" fontId="409" fillId="56" borderId="24">
      <alignment horizontal="left" vertical="center"/>
      <protection locked="0"/>
    </xf>
    <xf numFmtId="0" fontId="323" fillId="0" borderId="0"/>
    <xf numFmtId="0" fontId="370" fillId="7" borderId="3" applyNumberFormat="0" applyAlignment="0" applyProtection="0"/>
    <xf numFmtId="49" fontId="194" fillId="0" borderId="24">
      <alignment horizontal="left" vertical="center"/>
      <protection locked="0"/>
    </xf>
    <xf numFmtId="0" fontId="221" fillId="12" borderId="0" applyNumberFormat="0" applyBorder="0" applyAlignment="0" applyProtection="0"/>
    <xf numFmtId="0" fontId="251" fillId="3" borderId="0" applyNumberFormat="0" applyBorder="0" applyAlignment="0" applyProtection="0"/>
    <xf numFmtId="236" fontId="450" fillId="56" borderId="35" applyFill="0" applyBorder="0">
      <alignment horizontal="center" vertical="center" wrapText="1"/>
      <protection locked="0"/>
    </xf>
    <xf numFmtId="196" fontId="234" fillId="7" borderId="3" applyNumberFormat="0" applyAlignment="0" applyProtection="0"/>
    <xf numFmtId="0" fontId="209" fillId="0" borderId="12" applyNumberFormat="0" applyFill="0" applyAlignment="0" applyProtection="0"/>
    <xf numFmtId="0" fontId="143" fillId="37" borderId="0" applyNumberFormat="0" applyBorder="0" applyAlignment="0" applyProtection="0"/>
    <xf numFmtId="0" fontId="219" fillId="0" borderId="0"/>
    <xf numFmtId="0" fontId="295" fillId="58" borderId="24">
      <alignment horizontal="left" vertical="center"/>
    </xf>
    <xf numFmtId="0" fontId="207" fillId="56" borderId="0"/>
    <xf numFmtId="0" fontId="291" fillId="57" borderId="24">
      <alignment horizontal="left" vertical="center"/>
    </xf>
    <xf numFmtId="49" fontId="194" fillId="0" borderId="24">
      <alignment horizontal="left" vertical="center"/>
      <protection locked="0"/>
    </xf>
    <xf numFmtId="213" fontId="283" fillId="23" borderId="9" applyNumberFormat="0" applyFont="0" applyAlignment="0" applyProtection="0"/>
    <xf numFmtId="0" fontId="165" fillId="42" borderId="0" applyNumberFormat="0" applyBorder="0" applyAlignment="0" applyProtection="0"/>
    <xf numFmtId="0" fontId="371" fillId="20" borderId="10" applyNumberFormat="0" applyAlignment="0" applyProtection="0"/>
    <xf numFmtId="0" fontId="219" fillId="0" borderId="0"/>
    <xf numFmtId="0" fontId="143" fillId="0" borderId="0"/>
    <xf numFmtId="0" fontId="205" fillId="0" borderId="0"/>
    <xf numFmtId="0" fontId="224" fillId="20" borderId="3" applyNumberFormat="0" applyAlignment="0" applyProtection="0"/>
    <xf numFmtId="0" fontId="195" fillId="23" borderId="9" applyNumberFormat="0" applyFont="0" applyAlignment="0" applyProtection="0"/>
    <xf numFmtId="49" fontId="361" fillId="0" borderId="24">
      <alignment horizontal="center" vertical="center"/>
      <protection locked="0"/>
    </xf>
    <xf numFmtId="0" fontId="402" fillId="6" borderId="39" applyNumberFormat="0" applyAlignment="0" applyProtection="0"/>
    <xf numFmtId="0" fontId="205" fillId="10" borderId="0" applyNumberFormat="0" applyBorder="0" applyAlignment="0" applyProtection="0"/>
    <xf numFmtId="0" fontId="242" fillId="20" borderId="3" applyNumberFormat="0" applyAlignment="0" applyProtection="0"/>
    <xf numFmtId="0" fontId="240" fillId="7" borderId="3" applyNumberFormat="0" applyAlignment="0" applyProtection="0"/>
    <xf numFmtId="0" fontId="241" fillId="20" borderId="10" applyNumberFormat="0" applyAlignment="0" applyProtection="0"/>
    <xf numFmtId="0" fontId="205" fillId="8" borderId="0" applyNumberFormat="0" applyBorder="0" applyAlignment="0" applyProtection="0"/>
    <xf numFmtId="0" fontId="205" fillId="10" borderId="0" applyNumberFormat="0" applyBorder="0" applyAlignment="0" applyProtection="0"/>
    <xf numFmtId="0" fontId="221" fillId="13"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91" fillId="57" borderId="24">
      <alignment horizontal="center" vertical="center"/>
    </xf>
    <xf numFmtId="0" fontId="205" fillId="11" borderId="0" applyNumberFormat="0" applyBorder="0" applyAlignment="0" applyProtection="0"/>
    <xf numFmtId="213" fontId="283" fillId="23" borderId="9" applyNumberFormat="0" applyFont="0" applyAlignment="0" applyProtection="0"/>
    <xf numFmtId="0" fontId="372" fillId="20" borderId="3" applyNumberFormat="0" applyAlignment="0" applyProtection="0"/>
    <xf numFmtId="0" fontId="221" fillId="12" borderId="0" applyNumberFormat="0" applyBorder="0" applyAlignment="0" applyProtection="0"/>
    <xf numFmtId="0" fontId="283" fillId="23" borderId="9" applyNumberFormat="0" applyFont="0" applyAlignment="0" applyProtection="0"/>
    <xf numFmtId="0" fontId="370" fillId="7" borderId="3" applyNumberFormat="0" applyAlignment="0" applyProtection="0"/>
    <xf numFmtId="0" fontId="256" fillId="0" borderId="0"/>
    <xf numFmtId="0" fontId="165" fillId="34" borderId="0" applyNumberFormat="0" applyBorder="0" applyAlignment="0" applyProtection="0"/>
    <xf numFmtId="0" fontId="281" fillId="0" borderId="12" applyNumberFormat="0" applyFill="0" applyAlignment="0" applyProtection="0"/>
    <xf numFmtId="0" fontId="237" fillId="20" borderId="10" applyNumberFormat="0" applyAlignment="0" applyProtection="0"/>
    <xf numFmtId="0" fontId="242" fillId="24" borderId="3" applyNumberFormat="0" applyAlignment="0" applyProtection="0"/>
    <xf numFmtId="0" fontId="283" fillId="23" borderId="9" applyNumberFormat="0" applyFont="0" applyAlignment="0" applyProtection="0"/>
    <xf numFmtId="0" fontId="242" fillId="20" borderId="3" applyNumberFormat="0" applyAlignment="0" applyProtection="0"/>
    <xf numFmtId="4" fontId="407" fillId="56" borderId="24">
      <alignment horizontal="right" vertical="center"/>
      <protection locked="0"/>
    </xf>
    <xf numFmtId="0" fontId="256" fillId="0" borderId="0"/>
    <xf numFmtId="0" fontId="195" fillId="23" borderId="9" applyNumberFormat="0" applyFont="0" applyAlignment="0" applyProtection="0"/>
    <xf numFmtId="0" fontId="237" fillId="20" borderId="10" applyNumberFormat="0" applyAlignment="0" applyProtection="0"/>
    <xf numFmtId="0" fontId="247" fillId="0" borderId="46" applyNumberFormat="0" applyFill="0" applyAlignment="0" applyProtection="0"/>
    <xf numFmtId="0" fontId="342" fillId="22" borderId="0" applyNumberFormat="0" applyBorder="0" applyAlignment="0" applyProtection="0"/>
    <xf numFmtId="0" fontId="221" fillId="9" borderId="0" applyNumberFormat="0" applyBorder="0" applyAlignment="0" applyProtection="0"/>
    <xf numFmtId="0" fontId="355" fillId="0" borderId="0"/>
    <xf numFmtId="213" fontId="224" fillId="20" borderId="3" applyNumberFormat="0" applyAlignment="0" applyProtection="0"/>
    <xf numFmtId="0" fontId="221" fillId="14" borderId="0" applyNumberFormat="0" applyBorder="0" applyAlignment="0" applyProtection="0"/>
    <xf numFmtId="0" fontId="247" fillId="0" borderId="33" applyNumberFormat="0" applyFill="0" applyAlignment="0" applyProtection="0"/>
    <xf numFmtId="49" fontId="361" fillId="0" borderId="24">
      <alignment horizontal="center" vertical="center"/>
      <protection locked="0"/>
    </xf>
    <xf numFmtId="196" fontId="221" fillId="18" borderId="0" applyNumberFormat="0" applyBorder="0" applyAlignment="0" applyProtection="0"/>
    <xf numFmtId="196" fontId="221" fillId="14" borderId="0" applyNumberFormat="0" applyBorder="0" applyAlignment="0" applyProtection="0"/>
    <xf numFmtId="0" fontId="205" fillId="23" borderId="9" applyNumberFormat="0" applyFont="0" applyAlignment="0" applyProtection="0"/>
    <xf numFmtId="0" fontId="234" fillId="7" borderId="3" applyNumberFormat="0" applyAlignment="0" applyProtection="0"/>
    <xf numFmtId="0" fontId="387" fillId="8" borderId="37" applyNumberFormat="0" applyAlignment="0" applyProtection="0"/>
    <xf numFmtId="213" fontId="240" fillId="7" borderId="3" applyNumberFormat="0" applyAlignment="0" applyProtection="0"/>
    <xf numFmtId="0" fontId="207" fillId="0" borderId="0"/>
    <xf numFmtId="0" fontId="241" fillId="20" borderId="10" applyNumberFormat="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195" fillId="56" borderId="24">
      <alignment horizontal="left" vertical="center"/>
    </xf>
    <xf numFmtId="0" fontId="205" fillId="23" borderId="9" applyNumberFormat="0" applyFont="0" applyAlignment="0" applyProtection="0"/>
    <xf numFmtId="0" fontId="221" fillId="15" borderId="0" applyNumberFormat="0" applyBorder="0" applyAlignment="0" applyProtection="0"/>
    <xf numFmtId="196" fontId="205" fillId="0" borderId="0"/>
    <xf numFmtId="0" fontId="247" fillId="0" borderId="46" applyNumberFormat="0" applyFill="0" applyAlignment="0" applyProtection="0"/>
    <xf numFmtId="49" fontId="194" fillId="0" borderId="24">
      <alignment horizontal="left" vertical="center"/>
      <protection locked="0"/>
    </xf>
    <xf numFmtId="213" fontId="283" fillId="23" borderId="9" applyNumberFormat="0" applyFont="0" applyAlignment="0" applyProtection="0"/>
    <xf numFmtId="0" fontId="281" fillId="0" borderId="12" applyNumberFormat="0" applyFill="0" applyAlignment="0" applyProtection="0"/>
    <xf numFmtId="49" fontId="361" fillId="0" borderId="24">
      <alignment horizontal="center" vertical="center"/>
      <protection locked="0"/>
    </xf>
    <xf numFmtId="0" fontId="306" fillId="0" borderId="0">
      <protection locked="0"/>
    </xf>
    <xf numFmtId="0" fontId="372" fillId="20" borderId="3" applyNumberFormat="0" applyAlignment="0" applyProtection="0"/>
    <xf numFmtId="0" fontId="219" fillId="0" borderId="0"/>
    <xf numFmtId="177" fontId="195" fillId="0" borderId="0" applyFont="0" applyFill="0" applyBorder="0" applyAlignment="0" applyProtection="0"/>
    <xf numFmtId="0" fontId="194" fillId="23" borderId="9" applyNumberFormat="0" applyFont="0" applyAlignment="0" applyProtection="0"/>
    <xf numFmtId="0" fontId="165" fillId="46" borderId="0" applyNumberFormat="0" applyBorder="0" applyAlignment="0" applyProtection="0"/>
    <xf numFmtId="49" fontId="404" fillId="56" borderId="24">
      <alignment horizontal="left" vertical="center"/>
    </xf>
    <xf numFmtId="0" fontId="241" fillId="20" borderId="10" applyNumberFormat="0" applyAlignment="0" applyProtection="0"/>
    <xf numFmtId="0" fontId="371" fillId="20" borderId="10" applyNumberFormat="0" applyAlignment="0" applyProtection="0"/>
    <xf numFmtId="0" fontId="205" fillId="6" borderId="0" applyNumberFormat="0" applyBorder="0" applyAlignment="0" applyProtection="0"/>
    <xf numFmtId="0" fontId="371" fillId="20" borderId="10" applyNumberFormat="0" applyAlignment="0" applyProtection="0"/>
    <xf numFmtId="0" fontId="242" fillId="20" borderId="3" applyNumberFormat="0" applyAlignment="0" applyProtection="0"/>
    <xf numFmtId="0" fontId="237" fillId="20" borderId="10" applyNumberFormat="0" applyAlignment="0" applyProtection="0"/>
    <xf numFmtId="4" fontId="361" fillId="56" borderId="24">
      <alignment horizontal="right" vertical="center"/>
      <protection locked="0"/>
    </xf>
    <xf numFmtId="0" fontId="242" fillId="20" borderId="3" applyNumberFormat="0" applyAlignment="0" applyProtection="0"/>
    <xf numFmtId="213" fontId="247" fillId="0" borderId="12" applyNumberFormat="0" applyFill="0" applyAlignment="0" applyProtection="0"/>
    <xf numFmtId="0" fontId="237" fillId="20" borderId="10" applyNumberFormat="0" applyAlignment="0" applyProtection="0"/>
    <xf numFmtId="0" fontId="240" fillId="7" borderId="3" applyNumberFormat="0" applyAlignment="0" applyProtection="0"/>
    <xf numFmtId="0" fontId="339" fillId="0" borderId="30" applyNumberFormat="0" applyFill="0" applyAlignment="0" applyProtection="0"/>
    <xf numFmtId="0" fontId="221" fillId="9" borderId="0" applyNumberFormat="0" applyBorder="0" applyAlignment="0" applyProtection="0"/>
    <xf numFmtId="187" fontId="226" fillId="0" borderId="29">
      <protection locked="0"/>
    </xf>
    <xf numFmtId="0" fontId="254" fillId="0" borderId="34" applyNumberFormat="0" applyFill="0" applyAlignment="0" applyProtection="0"/>
    <xf numFmtId="0" fontId="195" fillId="23" borderId="9" applyNumberFormat="0" applyFont="0" applyAlignment="0" applyProtection="0"/>
    <xf numFmtId="49" fontId="361" fillId="0" borderId="24">
      <alignment horizontal="center" vertical="center"/>
      <protection locked="0"/>
    </xf>
    <xf numFmtId="0" fontId="237" fillId="20" borderId="10" applyNumberFormat="0" applyAlignment="0" applyProtection="0"/>
    <xf numFmtId="0" fontId="241" fillId="20" borderId="10" applyNumberFormat="0" applyAlignment="0" applyProtection="0"/>
    <xf numFmtId="0" fontId="402" fillId="6" borderId="39" applyNumberFormat="0" applyAlignment="0" applyProtection="0"/>
    <xf numFmtId="0" fontId="224" fillId="20" borderId="3" applyNumberFormat="0" applyAlignment="0" applyProtection="0"/>
    <xf numFmtId="0" fontId="200" fillId="23" borderId="9" applyNumberFormat="0" applyFont="0" applyAlignment="0" applyProtection="0"/>
    <xf numFmtId="0" fontId="205" fillId="23" borderId="9" applyNumberFormat="0" applyFont="0" applyAlignment="0" applyProtection="0"/>
    <xf numFmtId="0" fontId="281" fillId="0" borderId="12" applyNumberFormat="0" applyFill="0" applyAlignment="0" applyProtection="0"/>
    <xf numFmtId="0" fontId="219" fillId="0" borderId="0"/>
    <xf numFmtId="213" fontId="283" fillId="23" borderId="9" applyNumberFormat="0" applyFont="0" applyAlignment="0" applyProtection="0"/>
    <xf numFmtId="49" fontId="213" fillId="0" borderId="24">
      <alignment horizontal="left" vertical="center"/>
      <protection locked="0"/>
    </xf>
    <xf numFmtId="213" fontId="224" fillId="20" borderId="3" applyNumberFormat="0" applyAlignment="0" applyProtection="0"/>
    <xf numFmtId="0" fontId="214" fillId="0" borderId="0" applyNumberFormat="0" applyFill="0" applyBorder="0" applyAlignment="0" applyProtection="0"/>
    <xf numFmtId="0" fontId="205" fillId="11" borderId="0" applyNumberFormat="0" applyBorder="0" applyAlignment="0" applyProtection="0"/>
    <xf numFmtId="0" fontId="371" fillId="20" borderId="10" applyNumberFormat="0" applyAlignment="0" applyProtection="0"/>
    <xf numFmtId="0" fontId="342" fillId="22" borderId="0" applyNumberFormat="0" applyBorder="0" applyAlignment="0" applyProtection="0"/>
    <xf numFmtId="0" fontId="247" fillId="0" borderId="12" applyNumberFormat="0" applyFill="0" applyAlignment="0" applyProtection="0"/>
    <xf numFmtId="0" fontId="301" fillId="0" borderId="0"/>
    <xf numFmtId="0" fontId="241" fillId="24" borderId="10" applyNumberFormat="0" applyAlignment="0" applyProtection="0"/>
    <xf numFmtId="0" fontId="165" fillId="0" borderId="0"/>
    <xf numFmtId="0" fontId="286" fillId="0" borderId="0"/>
    <xf numFmtId="0" fontId="143" fillId="0" borderId="0"/>
    <xf numFmtId="0" fontId="237" fillId="20" borderId="10" applyNumberFormat="0" applyAlignment="0" applyProtection="0"/>
    <xf numFmtId="0" fontId="283" fillId="23" borderId="9" applyNumberFormat="0" applyFont="0" applyAlignment="0" applyProtection="0"/>
    <xf numFmtId="0" fontId="370" fillId="7" borderId="3" applyNumberFormat="0" applyAlignment="0" applyProtection="0"/>
    <xf numFmtId="0" fontId="209" fillId="0" borderId="12" applyNumberFormat="0" applyFill="0" applyAlignment="0" applyProtection="0"/>
    <xf numFmtId="0" fontId="249" fillId="0" borderId="0" applyNumberFormat="0" applyFill="0" applyBorder="0" applyAlignment="0" applyProtection="0"/>
    <xf numFmtId="0" fontId="221" fillId="12" borderId="0" applyNumberFormat="0" applyBorder="0" applyAlignment="0" applyProtection="0"/>
    <xf numFmtId="0" fontId="241" fillId="24" borderId="10" applyNumberFormat="0" applyAlignment="0" applyProtection="0"/>
    <xf numFmtId="0" fontId="247" fillId="0" borderId="12" applyNumberFormat="0" applyFill="0" applyAlignment="0" applyProtection="0"/>
    <xf numFmtId="0" fontId="241" fillId="20" borderId="10" applyNumberFormat="0" applyAlignment="0" applyProtection="0"/>
    <xf numFmtId="49" fontId="361" fillId="0" borderId="24">
      <alignment horizontal="center" vertical="center"/>
      <protection locked="0"/>
    </xf>
    <xf numFmtId="0" fontId="242" fillId="24" borderId="3" applyNumberFormat="0" applyAlignment="0" applyProtection="0"/>
    <xf numFmtId="49" fontId="213" fillId="0" borderId="24">
      <alignment horizontal="left" vertical="center"/>
    </xf>
    <xf numFmtId="196" fontId="283" fillId="23" borderId="9" applyNumberFormat="0" applyFont="0" applyAlignment="0" applyProtection="0"/>
    <xf numFmtId="213" fontId="283" fillId="23" borderId="9" applyNumberFormat="0" applyFont="0" applyAlignment="0" applyProtection="0"/>
    <xf numFmtId="213" fontId="237" fillId="20" borderId="10" applyNumberFormat="0" applyAlignment="0" applyProtection="0"/>
    <xf numFmtId="196" fontId="283" fillId="23" borderId="9" applyNumberFormat="0" applyFont="0" applyAlignment="0" applyProtection="0"/>
    <xf numFmtId="0" fontId="234" fillId="7" borderId="3" applyNumberFormat="0" applyAlignment="0" applyProtection="0"/>
    <xf numFmtId="0" fontId="205" fillId="8" borderId="0" applyNumberFormat="0" applyBorder="0" applyAlignment="0" applyProtection="0"/>
    <xf numFmtId="4" fontId="411" fillId="0" borderId="24">
      <alignment horizontal="right" vertical="center"/>
      <protection locked="0"/>
    </xf>
    <xf numFmtId="0" fontId="237" fillId="20" borderId="10" applyNumberFormat="0" applyAlignment="0" applyProtection="0"/>
    <xf numFmtId="0" fontId="240" fillId="7" borderId="3" applyNumberFormat="0" applyAlignment="0" applyProtection="0"/>
    <xf numFmtId="0" fontId="340" fillId="0" borderId="31" applyNumberFormat="0" applyFill="0" applyAlignment="0" applyProtection="0"/>
    <xf numFmtId="0" fontId="240" fillId="7" borderId="3" applyNumberFormat="0" applyAlignment="0" applyProtection="0"/>
    <xf numFmtId="49" fontId="194" fillId="0" borderId="24">
      <alignment horizontal="left" vertical="center"/>
      <protection locked="0"/>
    </xf>
    <xf numFmtId="4" fontId="198" fillId="68" borderId="24">
      <alignment horizontal="right" vertical="center"/>
      <protection locked="0"/>
    </xf>
    <xf numFmtId="213" fontId="283" fillId="23" borderId="9" applyNumberFormat="0" applyFont="0" applyAlignment="0" applyProtection="0"/>
    <xf numFmtId="49" fontId="194" fillId="0" borderId="24">
      <alignment horizontal="left" vertical="center"/>
      <protection locked="0"/>
    </xf>
    <xf numFmtId="196" fontId="306" fillId="0" borderId="0">
      <protection locked="0"/>
    </xf>
    <xf numFmtId="0" fontId="340" fillId="0" borderId="31" applyNumberFormat="0" applyFill="0" applyAlignment="0" applyProtection="0"/>
    <xf numFmtId="0" fontId="209" fillId="0" borderId="12" applyNumberFormat="0" applyFill="0" applyAlignment="0" applyProtection="0"/>
    <xf numFmtId="49" fontId="218" fillId="0" borderId="24">
      <alignment horizontal="center" vertical="center" wrapText="1"/>
    </xf>
    <xf numFmtId="0" fontId="241" fillId="20" borderId="10" applyNumberFormat="0" applyAlignment="0" applyProtection="0"/>
    <xf numFmtId="0" fontId="292" fillId="56" borderId="24">
      <alignment horizontal="right" vertical="center"/>
    </xf>
    <xf numFmtId="0" fontId="455" fillId="0" borderId="0"/>
    <xf numFmtId="0" fontId="205" fillId="8" borderId="0" applyNumberFormat="0" applyBorder="0" applyAlignment="0" applyProtection="0"/>
    <xf numFmtId="49" fontId="361" fillId="0" borderId="24">
      <alignment horizontal="left" vertical="center" wrapText="1"/>
      <protection locked="0"/>
    </xf>
    <xf numFmtId="0" fontId="224" fillId="20" borderId="3" applyNumberFormat="0" applyAlignment="0" applyProtection="0"/>
    <xf numFmtId="213" fontId="224" fillId="20" borderId="3" applyNumberFormat="0" applyAlignment="0" applyProtection="0"/>
    <xf numFmtId="0" fontId="209" fillId="0" borderId="12" applyNumberFormat="0" applyFill="0" applyAlignment="0" applyProtection="0"/>
    <xf numFmtId="0" fontId="241" fillId="20" borderId="10" applyNumberFormat="0" applyAlignment="0" applyProtection="0"/>
    <xf numFmtId="0" fontId="194" fillId="24" borderId="0">
      <alignment horizontal="center" vertical="center"/>
    </xf>
    <xf numFmtId="213" fontId="224" fillId="20" borderId="3" applyNumberFormat="0" applyAlignment="0" applyProtection="0"/>
    <xf numFmtId="0" fontId="195" fillId="0" borderId="0"/>
    <xf numFmtId="0" fontId="345" fillId="26" borderId="0" applyNumberFormat="0" applyBorder="0" applyAlignment="0" applyProtection="0"/>
    <xf numFmtId="0" fontId="255" fillId="4" borderId="0" applyNumberFormat="0" applyBorder="0" applyAlignment="0" applyProtection="0"/>
    <xf numFmtId="0" fontId="224" fillId="20" borderId="3" applyNumberFormat="0" applyAlignment="0" applyProtection="0"/>
    <xf numFmtId="0" fontId="274" fillId="28" borderId="16" applyNumberFormat="0" applyAlignment="0" applyProtection="0"/>
    <xf numFmtId="0" fontId="165" fillId="46" borderId="0" applyNumberFormat="0" applyBorder="0" applyAlignment="0" applyProtection="0"/>
    <xf numFmtId="49" fontId="194" fillId="0" borderId="24">
      <alignment horizontal="left" vertical="center"/>
      <protection locked="0"/>
    </xf>
    <xf numFmtId="0" fontId="241" fillId="20" borderId="10" applyNumberFormat="0" applyAlignment="0" applyProtection="0"/>
    <xf numFmtId="0" fontId="284" fillId="0" borderId="0"/>
    <xf numFmtId="0" fontId="247" fillId="0" borderId="12" applyNumberFormat="0" applyFill="0" applyAlignment="0" applyProtection="0"/>
    <xf numFmtId="0" fontId="224" fillId="20" borderId="3" applyNumberFormat="0" applyAlignment="0" applyProtection="0"/>
    <xf numFmtId="0" fontId="281" fillId="0" borderId="12" applyNumberFormat="0" applyFill="0" applyAlignment="0" applyProtection="0"/>
    <xf numFmtId="0" fontId="205" fillId="7" borderId="0" applyNumberFormat="0" applyBorder="0" applyAlignment="0" applyProtection="0"/>
    <xf numFmtId="0" fontId="234" fillId="7" borderId="3" applyNumberFormat="0" applyAlignment="0" applyProtection="0"/>
    <xf numFmtId="0" fontId="283" fillId="23" borderId="9" applyNumberFormat="0" applyFont="0" applyAlignment="0" applyProtection="0"/>
    <xf numFmtId="0" fontId="321" fillId="0" borderId="47" applyNumberFormat="0" applyFill="0" applyBorder="0" applyAlignment="0" applyProtection="0">
      <protection hidden="1"/>
    </xf>
    <xf numFmtId="0" fontId="266" fillId="35" borderId="0" applyNumberFormat="0" applyBorder="0" applyAlignment="0" applyProtection="0"/>
    <xf numFmtId="0" fontId="234" fillId="7" borderId="3" applyNumberFormat="0" applyAlignment="0" applyProtection="0"/>
    <xf numFmtId="196" fontId="207" fillId="0" borderId="0"/>
    <xf numFmtId="0" fontId="241" fillId="20" borderId="10" applyNumberFormat="0" applyAlignment="0" applyProtection="0"/>
    <xf numFmtId="49" fontId="213" fillId="0" borderId="24">
      <alignment horizontal="left" vertical="center"/>
      <protection locked="0"/>
    </xf>
    <xf numFmtId="0" fontId="242" fillId="20" borderId="3" applyNumberFormat="0" applyAlignment="0" applyProtection="0"/>
    <xf numFmtId="0" fontId="237" fillId="20" borderId="10" applyNumberFormat="0" applyAlignment="0" applyProtection="0"/>
    <xf numFmtId="4" fontId="405" fillId="56" borderId="24">
      <alignment horizontal="right" vertical="center"/>
      <protection locked="0"/>
    </xf>
    <xf numFmtId="0" fontId="354" fillId="32" borderId="0" applyNumberFormat="0" applyBorder="0" applyAlignment="0" applyProtection="0"/>
    <xf numFmtId="0" fontId="365" fillId="23" borderId="9" applyNumberFormat="0" applyFont="0" applyAlignment="0" applyProtection="0"/>
    <xf numFmtId="0" fontId="247" fillId="0" borderId="46" applyNumberFormat="0" applyFill="0" applyAlignment="0" applyProtection="0"/>
    <xf numFmtId="49" fontId="218" fillId="0" borderId="24">
      <alignment horizontal="center" vertical="center" wrapText="1"/>
    </xf>
    <xf numFmtId="0" fontId="209" fillId="0" borderId="12" applyNumberFormat="0" applyFill="0" applyAlignment="0" applyProtection="0"/>
    <xf numFmtId="226" fontId="240" fillId="7" borderId="3" applyNumberFormat="0" applyAlignment="0" applyProtection="0"/>
    <xf numFmtId="0" fontId="194" fillId="24" borderId="0">
      <alignment horizontal="left" vertical="top"/>
    </xf>
    <xf numFmtId="0" fontId="205" fillId="22" borderId="0" applyNumberFormat="0" applyBorder="0" applyAlignment="0" applyProtection="0"/>
    <xf numFmtId="0" fontId="205" fillId="5" borderId="0" applyNumberFormat="0" applyBorder="0" applyAlignment="0" applyProtection="0"/>
    <xf numFmtId="4" fontId="361" fillId="56" borderId="24">
      <alignment horizontal="right" vertical="center"/>
      <protection locked="0"/>
    </xf>
    <xf numFmtId="49" fontId="361" fillId="56" borderId="24">
      <alignment horizontal="left" vertical="center"/>
      <protection locked="0"/>
    </xf>
    <xf numFmtId="0" fontId="291" fillId="57" borderId="24">
      <alignment horizontal="center" vertical="center"/>
    </xf>
    <xf numFmtId="0" fontId="205" fillId="23" borderId="9" applyNumberFormat="0" applyFont="0" applyAlignment="0" applyProtection="0"/>
    <xf numFmtId="0" fontId="221" fillId="9" borderId="0" applyNumberFormat="0" applyBorder="0" applyAlignment="0" applyProtection="0"/>
    <xf numFmtId="0" fontId="340" fillId="0" borderId="31" applyNumberFormat="0" applyFill="0" applyAlignment="0" applyProtection="0"/>
    <xf numFmtId="196" fontId="224" fillId="20" borderId="3" applyNumberFormat="0" applyAlignment="0" applyProtection="0"/>
    <xf numFmtId="0" fontId="237" fillId="20" borderId="10" applyNumberFormat="0" applyAlignment="0" applyProtection="0"/>
    <xf numFmtId="0" fontId="240" fillId="7" borderId="3" applyNumberFormat="0" applyAlignment="0" applyProtection="0"/>
    <xf numFmtId="0" fontId="205" fillId="5" borderId="0" applyNumberFormat="0" applyBorder="0" applyAlignment="0" applyProtection="0"/>
    <xf numFmtId="0" fontId="292" fillId="56" borderId="24">
      <alignment horizontal="right" vertical="center"/>
    </xf>
    <xf numFmtId="196" fontId="237" fillId="20" borderId="10" applyNumberFormat="0" applyAlignment="0" applyProtection="0"/>
    <xf numFmtId="0" fontId="370" fillId="7" borderId="3" applyNumberFormat="0" applyAlignment="0" applyProtection="0"/>
    <xf numFmtId="0" fontId="219" fillId="23" borderId="9" applyNumberFormat="0" applyFont="0" applyAlignment="0" applyProtection="0"/>
    <xf numFmtId="49" fontId="411" fillId="0" borderId="24">
      <alignment horizontal="left" vertical="center"/>
      <protection locked="0"/>
    </xf>
    <xf numFmtId="0" fontId="195" fillId="23" borderId="9" applyNumberFormat="0" applyFont="0" applyAlignment="0" applyProtection="0"/>
    <xf numFmtId="49" fontId="194" fillId="0" borderId="24">
      <alignment horizontal="left" vertical="center"/>
      <protection locked="0"/>
    </xf>
    <xf numFmtId="0" fontId="343" fillId="0" borderId="0"/>
    <xf numFmtId="196" fontId="205" fillId="0" borderId="0"/>
    <xf numFmtId="0" fontId="221" fillId="15" borderId="0" applyNumberFormat="0" applyBorder="0" applyAlignment="0" applyProtection="0"/>
    <xf numFmtId="49" fontId="385" fillId="0" borderId="24">
      <alignment horizontal="left" vertical="center"/>
      <protection locked="0"/>
    </xf>
    <xf numFmtId="196" fontId="205" fillId="0" borderId="0"/>
    <xf numFmtId="0" fontId="224" fillId="20" borderId="3" applyNumberFormat="0" applyAlignment="0" applyProtection="0"/>
    <xf numFmtId="49" fontId="213" fillId="0" borderId="24">
      <alignment horizontal="left" vertical="center"/>
      <protection locked="0"/>
    </xf>
    <xf numFmtId="213" fontId="237" fillId="20" borderId="10" applyNumberFormat="0" applyAlignment="0" applyProtection="0"/>
    <xf numFmtId="0" fontId="372" fillId="20" borderId="3" applyNumberFormat="0" applyAlignment="0" applyProtection="0"/>
    <xf numFmtId="0" fontId="372" fillId="20" borderId="3" applyNumberFormat="0" applyAlignment="0" applyProtection="0"/>
    <xf numFmtId="0" fontId="240" fillId="7" borderId="3" applyNumberFormat="0" applyAlignment="0" applyProtection="0"/>
    <xf numFmtId="0" fontId="205" fillId="23" borderId="9" applyNumberFormat="0" applyFont="0" applyAlignment="0" applyProtection="0"/>
    <xf numFmtId="0" fontId="224" fillId="20" borderId="3" applyNumberFormat="0" applyAlignment="0" applyProtection="0"/>
    <xf numFmtId="0" fontId="283" fillId="23" borderId="9" applyNumberFormat="0" applyFont="0" applyAlignment="0" applyProtection="0"/>
    <xf numFmtId="168" fontId="298" fillId="0" borderId="0" applyFont="0" applyFill="0" applyBorder="0" applyAlignment="0" applyProtection="0"/>
    <xf numFmtId="0" fontId="389" fillId="56" borderId="24">
      <alignment horizontal="right" vertical="center"/>
    </xf>
    <xf numFmtId="196" fontId="221" fillId="19" borderId="0" applyNumberFormat="0" applyBorder="0" applyAlignment="0" applyProtection="0"/>
    <xf numFmtId="0" fontId="205" fillId="9" borderId="0" applyNumberFormat="0" applyBorder="0" applyAlignment="0" applyProtection="0"/>
    <xf numFmtId="0" fontId="237" fillId="20" borderId="10" applyNumberFormat="0" applyAlignment="0" applyProtection="0"/>
    <xf numFmtId="0" fontId="221" fillId="19" borderId="0" applyNumberFormat="0" applyBorder="0" applyAlignment="0" applyProtection="0"/>
    <xf numFmtId="0" fontId="241" fillId="24" borderId="10" applyNumberFormat="0" applyAlignment="0" applyProtection="0"/>
    <xf numFmtId="0" fontId="242" fillId="20" borderId="3" applyNumberFormat="0" applyAlignment="0" applyProtection="0"/>
    <xf numFmtId="0" fontId="194" fillId="0" borderId="0"/>
    <xf numFmtId="1" fontId="291" fillId="56" borderId="24">
      <alignment horizontal="right" vertical="center"/>
    </xf>
    <xf numFmtId="1" fontId="291" fillId="56" borderId="24">
      <alignment horizontal="right" vertical="center"/>
    </xf>
    <xf numFmtId="213" fontId="283" fillId="23" borderId="9" applyNumberFormat="0" applyFont="0" applyAlignment="0" applyProtection="0"/>
    <xf numFmtId="0" fontId="205" fillId="7" borderId="0" applyNumberFormat="0" applyBorder="0" applyAlignment="0" applyProtection="0"/>
    <xf numFmtId="0" fontId="205" fillId="23" borderId="0" applyNumberFormat="0" applyBorder="0" applyAlignment="0" applyProtection="0"/>
    <xf numFmtId="0" fontId="241" fillId="24" borderId="10" applyNumberFormat="0" applyAlignment="0" applyProtection="0"/>
    <xf numFmtId="196" fontId="195" fillId="0" borderId="0"/>
    <xf numFmtId="0" fontId="334" fillId="0" borderId="32" applyNumberFormat="0" applyFill="0" applyAlignment="0" applyProtection="0"/>
    <xf numFmtId="0" fontId="165" fillId="33" borderId="0" applyNumberFormat="0" applyBorder="0" applyAlignment="0" applyProtection="0"/>
    <xf numFmtId="0" fontId="295" fillId="58" borderId="24">
      <alignment horizontal="left" vertical="center"/>
    </xf>
    <xf numFmtId="0" fontId="221" fillId="14" borderId="0" applyNumberFormat="0" applyBorder="0" applyAlignment="0" applyProtection="0"/>
    <xf numFmtId="0" fontId="390" fillId="56" borderId="24">
      <alignment horizontal="left" vertical="center"/>
    </xf>
    <xf numFmtId="49" fontId="213" fillId="0" borderId="24">
      <alignment horizontal="left" vertical="center"/>
      <protection locked="0"/>
    </xf>
    <xf numFmtId="0" fontId="223" fillId="3" borderId="0" applyNumberFormat="0" applyBorder="0" applyAlignment="0" applyProtection="0"/>
    <xf numFmtId="0" fontId="219" fillId="0" borderId="0"/>
    <xf numFmtId="196" fontId="254" fillId="0" borderId="0" applyNumberFormat="0" applyFill="0" applyBorder="0" applyAlignment="0" applyProtection="0"/>
    <xf numFmtId="196" fontId="224" fillId="20" borderId="3" applyNumberFormat="0" applyAlignment="0" applyProtection="0"/>
    <xf numFmtId="196" fontId="292" fillId="56" borderId="24">
      <alignment horizontal="right" vertical="center"/>
    </xf>
    <xf numFmtId="0" fontId="318" fillId="0" borderId="0"/>
    <xf numFmtId="0" fontId="283"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365" fillId="23" borderId="9" applyNumberFormat="0" applyFont="0" applyAlignment="0" applyProtection="0"/>
    <xf numFmtId="0" fontId="221" fillId="13" borderId="0" applyNumberFormat="0" applyBorder="0" applyAlignment="0" applyProtection="0"/>
    <xf numFmtId="0" fontId="251" fillId="5" borderId="0" applyNumberFormat="0" applyBorder="0" applyAlignment="0" applyProtection="0"/>
    <xf numFmtId="213" fontId="283" fillId="23" borderId="9" applyNumberFormat="0" applyFont="0" applyAlignment="0" applyProtection="0"/>
    <xf numFmtId="0" fontId="221" fillId="16" borderId="0" applyNumberFormat="0" applyBorder="0" applyAlignment="0" applyProtection="0"/>
    <xf numFmtId="0" fontId="219" fillId="0" borderId="0"/>
    <xf numFmtId="0" fontId="237" fillId="20" borderId="10" applyNumberFormat="0" applyAlignment="0" applyProtection="0"/>
    <xf numFmtId="0" fontId="244" fillId="0" borderId="5" applyNumberFormat="0" applyFill="0" applyAlignment="0" applyProtection="0"/>
    <xf numFmtId="196" fontId="205" fillId="0" borderId="0"/>
    <xf numFmtId="0" fontId="194" fillId="0" borderId="0" applyNumberFormat="0" applyFill="0" applyBorder="0" applyAlignment="0" applyProtection="0">
      <alignment vertical="top"/>
      <protection locked="0"/>
    </xf>
    <xf numFmtId="196" fontId="240" fillId="7" borderId="3" applyNumberFormat="0" applyAlignment="0" applyProtection="0"/>
    <xf numFmtId="0" fontId="283" fillId="0" borderId="0"/>
    <xf numFmtId="49" fontId="412" fillId="0" borderId="24">
      <alignment horizontal="left" vertical="center"/>
      <protection locked="0"/>
    </xf>
    <xf numFmtId="0" fontId="247" fillId="0" borderId="12" applyNumberFormat="0" applyFill="0" applyAlignment="0" applyProtection="0"/>
    <xf numFmtId="10" fontId="310" fillId="56" borderId="24" applyNumberFormat="0" applyBorder="0" applyAlignment="0" applyProtection="0"/>
    <xf numFmtId="0" fontId="214" fillId="0" borderId="0" applyNumberFormat="0" applyFill="0" applyBorder="0" applyAlignment="0" applyProtection="0"/>
    <xf numFmtId="169" fontId="219" fillId="0" borderId="0" applyFont="0" applyFill="0" applyBorder="0" applyAlignment="0" applyProtection="0"/>
    <xf numFmtId="0" fontId="302" fillId="0" borderId="0"/>
    <xf numFmtId="0" fontId="370" fillId="7" borderId="3" applyNumberFormat="0" applyAlignment="0" applyProtection="0"/>
    <xf numFmtId="0" fontId="242" fillId="20" borderId="3" applyNumberFormat="0" applyAlignment="0" applyProtection="0"/>
    <xf numFmtId="0" fontId="219" fillId="0" borderId="0"/>
    <xf numFmtId="0" fontId="371" fillId="20" borderId="10" applyNumberFormat="0" applyAlignment="0" applyProtection="0"/>
    <xf numFmtId="0" fontId="371" fillId="20" borderId="10" applyNumberFormat="0" applyAlignment="0" applyProtection="0"/>
    <xf numFmtId="0" fontId="241" fillId="20" borderId="10" applyNumberFormat="0" applyAlignment="0" applyProtection="0"/>
    <xf numFmtId="0" fontId="240" fillId="7" borderId="3" applyNumberFormat="0" applyAlignment="0" applyProtection="0"/>
    <xf numFmtId="0" fontId="209" fillId="0" borderId="12" applyNumberFormat="0" applyFill="0" applyAlignment="0" applyProtection="0"/>
    <xf numFmtId="0" fontId="240" fillId="7" borderId="3" applyNumberFormat="0" applyAlignment="0" applyProtection="0"/>
    <xf numFmtId="0" fontId="195"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334" fillId="0" borderId="32" applyNumberFormat="0" applyFill="0" applyAlignment="0" applyProtection="0"/>
    <xf numFmtId="0" fontId="205" fillId="7" borderId="0" applyNumberFormat="0" applyBorder="0" applyAlignment="0" applyProtection="0"/>
    <xf numFmtId="0" fontId="241" fillId="20" borderId="10" applyNumberFormat="0" applyAlignment="0" applyProtection="0"/>
    <xf numFmtId="213" fontId="224" fillId="20" borderId="3" applyNumberFormat="0" applyAlignment="0" applyProtection="0"/>
    <xf numFmtId="0" fontId="224" fillId="20" borderId="3" applyNumberFormat="0" applyAlignment="0" applyProtection="0"/>
    <xf numFmtId="0" fontId="241" fillId="20" borderId="10" applyNumberFormat="0" applyAlignment="0" applyProtection="0"/>
    <xf numFmtId="0" fontId="241" fillId="20" borderId="10" applyNumberFormat="0" applyAlignment="0" applyProtection="0"/>
    <xf numFmtId="0" fontId="221" fillId="13" borderId="0" applyNumberFormat="0" applyBorder="0" applyAlignment="0" applyProtection="0"/>
    <xf numFmtId="0" fontId="205" fillId="7" borderId="0" applyNumberFormat="0" applyBorder="0" applyAlignment="0" applyProtection="0"/>
    <xf numFmtId="196" fontId="292" fillId="56" borderId="24">
      <alignment horizontal="right" vertical="center"/>
    </xf>
    <xf numFmtId="0" fontId="195" fillId="0" borderId="0"/>
    <xf numFmtId="0" fontId="240" fillId="7" borderId="3" applyNumberFormat="0" applyAlignment="0" applyProtection="0"/>
    <xf numFmtId="0" fontId="240" fillId="22" borderId="3" applyNumberFormat="0" applyAlignment="0" applyProtection="0"/>
    <xf numFmtId="0" fontId="334" fillId="0" borderId="0" applyNumberFormat="0" applyFill="0" applyBorder="0" applyAlignment="0" applyProtection="0"/>
    <xf numFmtId="4" fontId="408" fillId="56" borderId="24">
      <alignment horizontal="right" vertical="center"/>
      <protection locked="0"/>
    </xf>
    <xf numFmtId="213" fontId="241" fillId="20" borderId="10" applyNumberFormat="0" applyAlignment="0" applyProtection="0"/>
    <xf numFmtId="213" fontId="283" fillId="23" borderId="9" applyNumberFormat="0" applyFont="0" applyAlignment="0" applyProtection="0"/>
    <xf numFmtId="0" fontId="205" fillId="3" borderId="0" applyNumberFormat="0" applyBorder="0" applyAlignment="0" applyProtection="0"/>
    <xf numFmtId="0" fontId="195" fillId="23" borderId="9" applyNumberFormat="0" applyFont="0" applyAlignment="0" applyProtection="0"/>
    <xf numFmtId="49" fontId="194" fillId="0" borderId="24">
      <alignment horizontal="left" vertical="center"/>
      <protection locked="0"/>
    </xf>
    <xf numFmtId="0" fontId="371" fillId="20" borderId="10" applyNumberFormat="0" applyAlignment="0" applyProtection="0"/>
    <xf numFmtId="0" fontId="354" fillId="48" borderId="0" applyNumberFormat="0" applyBorder="0" applyAlignment="0" applyProtection="0"/>
    <xf numFmtId="43" fontId="165" fillId="0" borderId="0" applyFont="0" applyFill="0" applyBorder="0" applyAlignment="0" applyProtection="0"/>
    <xf numFmtId="0" fontId="221" fillId="17" borderId="0" applyNumberFormat="0" applyBorder="0" applyAlignment="0" applyProtection="0"/>
    <xf numFmtId="196" fontId="242" fillId="20" borderId="3" applyNumberFormat="0" applyAlignment="0" applyProtection="0"/>
    <xf numFmtId="196" fontId="221" fillId="17" borderId="0" applyNumberFormat="0" applyBorder="0" applyAlignment="0" applyProtection="0"/>
    <xf numFmtId="0" fontId="331" fillId="24" borderId="3" applyNumberFormat="0" applyAlignment="0" applyProtection="0"/>
    <xf numFmtId="196" fontId="224" fillId="20" borderId="3" applyNumberFormat="0" applyAlignment="0" applyProtection="0"/>
    <xf numFmtId="196" fontId="242" fillId="20" borderId="3" applyNumberFormat="0" applyAlignment="0" applyProtection="0"/>
    <xf numFmtId="0" fontId="224" fillId="20" borderId="3" applyNumberFormat="0" applyAlignment="0" applyProtection="0"/>
    <xf numFmtId="43" fontId="207" fillId="0" borderId="0" applyFont="0" applyFill="0" applyBorder="0" applyAlignment="0" applyProtection="0"/>
    <xf numFmtId="49" fontId="361" fillId="0" borderId="24">
      <alignment horizontal="center" vertical="center"/>
      <protection locked="0"/>
    </xf>
    <xf numFmtId="0" fontId="219" fillId="0" borderId="0"/>
    <xf numFmtId="0" fontId="372" fillId="20" borderId="3" applyNumberFormat="0" applyAlignment="0" applyProtection="0"/>
    <xf numFmtId="4" fontId="361" fillId="56" borderId="24">
      <alignment horizontal="right" vertical="center"/>
      <protection locked="0"/>
    </xf>
    <xf numFmtId="0" fontId="465" fillId="0" borderId="0" applyNumberFormat="0" applyFill="0" applyBorder="0" applyAlignment="0" applyProtection="0">
      <alignment vertical="top"/>
      <protection locked="0"/>
    </xf>
    <xf numFmtId="4" fontId="198" fillId="57" borderId="24">
      <alignment horizontal="right" vertical="center"/>
      <protection locked="0"/>
    </xf>
    <xf numFmtId="0" fontId="237" fillId="20" borderId="10" applyNumberFormat="0" applyAlignment="0" applyProtection="0"/>
    <xf numFmtId="0" fontId="209" fillId="0" borderId="12" applyNumberFormat="0" applyFill="0" applyAlignment="0" applyProtection="0"/>
    <xf numFmtId="0" fontId="219" fillId="9" borderId="0" applyNumberFormat="0" applyBorder="0" applyAlignment="0" applyProtection="0"/>
    <xf numFmtId="0" fontId="195" fillId="23" borderId="9" applyNumberFormat="0" applyFont="0" applyAlignment="0" applyProtection="0"/>
    <xf numFmtId="4" fontId="198" fillId="57" borderId="24">
      <alignment horizontal="right" vertical="center"/>
      <protection locked="0"/>
    </xf>
    <xf numFmtId="0" fontId="247" fillId="0" borderId="12" applyNumberFormat="0" applyFill="0" applyAlignment="0" applyProtection="0"/>
    <xf numFmtId="0" fontId="292" fillId="56" borderId="24">
      <alignment horizontal="right" vertical="center"/>
    </xf>
    <xf numFmtId="172" fontId="219" fillId="0" borderId="0" applyFont="0" applyFill="0" applyBorder="0" applyAlignment="0" applyProtection="0"/>
    <xf numFmtId="0" fontId="278" fillId="30" borderId="19" applyNumberFormat="0" applyAlignment="0" applyProtection="0"/>
    <xf numFmtId="0" fontId="221" fillId="15" borderId="0" applyNumberFormat="0" applyBorder="0" applyAlignment="0" applyProtection="0"/>
    <xf numFmtId="196" fontId="240" fillId="7" borderId="3" applyNumberFormat="0" applyAlignment="0" applyProtection="0"/>
    <xf numFmtId="0" fontId="237" fillId="20" borderId="10" applyNumberFormat="0" applyAlignment="0" applyProtection="0"/>
    <xf numFmtId="0" fontId="209" fillId="0" borderId="12" applyNumberFormat="0" applyFill="0" applyAlignment="0" applyProtection="0"/>
    <xf numFmtId="0" fontId="247" fillId="0" borderId="33" applyNumberFormat="0" applyFill="0" applyAlignment="0" applyProtection="0"/>
    <xf numFmtId="0" fontId="336" fillId="0" borderId="0"/>
    <xf numFmtId="4" fontId="385" fillId="0" borderId="24">
      <alignment horizontal="right" vertical="center"/>
    </xf>
    <xf numFmtId="0" fontId="324" fillId="0" borderId="12" applyNumberFormat="0" applyFill="0" applyAlignment="0" applyProtection="0"/>
    <xf numFmtId="0" fontId="247" fillId="0" borderId="12" applyNumberFormat="0" applyFill="0" applyAlignment="0" applyProtection="0"/>
    <xf numFmtId="0" fontId="283" fillId="23" borderId="9" applyNumberFormat="0" applyFont="0" applyAlignment="0" applyProtection="0"/>
    <xf numFmtId="0" fontId="221" fillId="10" borderId="0" applyNumberFormat="0" applyBorder="0" applyAlignment="0" applyProtection="0"/>
    <xf numFmtId="0" fontId="283" fillId="23" borderId="9" applyNumberFormat="0" applyFont="0" applyAlignment="0" applyProtection="0"/>
    <xf numFmtId="49" fontId="405" fillId="56" borderId="24">
      <alignment horizontal="left" vertical="center"/>
    </xf>
    <xf numFmtId="213" fontId="224" fillId="20" borderId="3" applyNumberFormat="0" applyAlignment="0" applyProtection="0"/>
    <xf numFmtId="0" fontId="242" fillId="20" borderId="3" applyNumberFormat="0" applyAlignment="0" applyProtection="0"/>
    <xf numFmtId="0" fontId="240" fillId="22" borderId="3" applyNumberFormat="0" applyAlignment="0" applyProtection="0"/>
    <xf numFmtId="49" fontId="361" fillId="0" borderId="24">
      <alignment horizontal="center" vertical="center"/>
      <protection locked="0"/>
    </xf>
    <xf numFmtId="9" fontId="143" fillId="0" borderId="0" applyFont="0" applyFill="0" applyBorder="0" applyAlignment="0" applyProtection="0"/>
    <xf numFmtId="0" fontId="285" fillId="23" borderId="9" applyNumberFormat="0" applyFont="0" applyAlignment="0" applyProtection="0"/>
    <xf numFmtId="0" fontId="221" fillId="13" borderId="0" applyNumberFormat="0" applyBorder="0" applyAlignment="0" applyProtection="0"/>
    <xf numFmtId="0" fontId="240" fillId="7" borderId="3" applyNumberFormat="0" applyAlignment="0" applyProtection="0"/>
    <xf numFmtId="0" fontId="143" fillId="0" borderId="0"/>
    <xf numFmtId="0" fontId="242" fillId="20" borderId="3" applyNumberFormat="0" applyAlignment="0" applyProtection="0"/>
    <xf numFmtId="0" fontId="242" fillId="20" borderId="3" applyNumberFormat="0" applyAlignment="0" applyProtection="0"/>
    <xf numFmtId="0" fontId="219" fillId="0" borderId="0"/>
    <xf numFmtId="0" fontId="354" fillId="36" borderId="0" applyNumberFormat="0" applyBorder="0" applyAlignment="0" applyProtection="0"/>
    <xf numFmtId="175" fontId="456" fillId="0" borderId="0">
      <protection locked="0"/>
    </xf>
    <xf numFmtId="0" fontId="283" fillId="23" borderId="9" applyNumberFormat="0" applyFont="0" applyAlignment="0" applyProtection="0"/>
    <xf numFmtId="49" fontId="361" fillId="0" borderId="24">
      <alignment horizontal="center" vertical="center"/>
      <protection locked="0"/>
    </xf>
    <xf numFmtId="49" fontId="218" fillId="0" borderId="24">
      <alignment horizontal="center" vertical="center" wrapText="1"/>
    </xf>
    <xf numFmtId="213" fontId="224" fillId="20" borderId="3" applyNumberFormat="0" applyAlignment="0" applyProtection="0"/>
    <xf numFmtId="1" fontId="291" fillId="56" borderId="24">
      <alignment horizontal="right" vertical="center"/>
    </xf>
    <xf numFmtId="0" fontId="195" fillId="23" borderId="9" applyNumberFormat="0" applyFont="0" applyAlignment="0" applyProtection="0"/>
    <xf numFmtId="49" fontId="194" fillId="0" borderId="24">
      <alignment horizontal="left" vertical="center"/>
      <protection locked="0"/>
    </xf>
    <xf numFmtId="4" fontId="407" fillId="56" borderId="24">
      <alignment horizontal="right" vertical="center"/>
      <protection locked="0"/>
    </xf>
    <xf numFmtId="0" fontId="291" fillId="57" borderId="24">
      <alignment horizontal="left" vertical="center"/>
    </xf>
    <xf numFmtId="0" fontId="194" fillId="0" borderId="0" applyNumberFormat="0" applyFill="0" applyBorder="0" applyAlignment="0" applyProtection="0">
      <alignment vertical="top"/>
      <protection locked="0"/>
    </xf>
    <xf numFmtId="0" fontId="253" fillId="0" borderId="8" applyNumberFormat="0" applyFill="0" applyAlignment="0" applyProtection="0"/>
    <xf numFmtId="0" fontId="240" fillId="22" borderId="3" applyNumberFormat="0" applyAlignment="0" applyProtection="0"/>
    <xf numFmtId="0" fontId="221" fillId="19" borderId="0" applyNumberFormat="0" applyBorder="0" applyAlignment="0" applyProtection="0"/>
    <xf numFmtId="0" fontId="220" fillId="9" borderId="0" applyNumberFormat="0" applyBorder="0" applyAlignment="0" applyProtection="0"/>
    <xf numFmtId="0" fontId="240" fillId="7" borderId="3" applyNumberFormat="0" applyAlignment="0" applyProtection="0"/>
    <xf numFmtId="0" fontId="347" fillId="28" borderId="16" applyNumberFormat="0" applyAlignment="0" applyProtection="0"/>
    <xf numFmtId="0" fontId="247" fillId="0" borderId="12" applyNumberFormat="0" applyFill="0" applyAlignment="0" applyProtection="0"/>
    <xf numFmtId="0" fontId="221" fillId="18" borderId="0" applyNumberFormat="0" applyBorder="0" applyAlignment="0" applyProtection="0"/>
    <xf numFmtId="0" fontId="195" fillId="23" borderId="9" applyNumberFormat="0" applyFont="0" applyAlignment="0" applyProtection="0"/>
    <xf numFmtId="10" fontId="310" fillId="56" borderId="24" applyNumberFormat="0" applyBorder="0" applyAlignment="0" applyProtection="0"/>
    <xf numFmtId="49" fontId="194" fillId="0" borderId="24">
      <alignment horizontal="left" vertical="center"/>
      <protection locked="0"/>
    </xf>
    <xf numFmtId="213" fontId="237" fillId="20" borderId="10" applyNumberFormat="0" applyAlignment="0" applyProtection="0"/>
    <xf numFmtId="0" fontId="277" fillId="0" borderId="18" applyNumberFormat="0" applyFill="0" applyAlignment="0" applyProtection="0"/>
    <xf numFmtId="0" fontId="209" fillId="0" borderId="12" applyNumberFormat="0" applyFill="0" applyAlignment="0" applyProtection="0"/>
    <xf numFmtId="49" fontId="361" fillId="0" borderId="24">
      <alignment horizontal="center" vertical="center"/>
      <protection locked="0"/>
    </xf>
    <xf numFmtId="0" fontId="389" fillId="56" borderId="24">
      <alignment horizontal="right" vertical="center"/>
    </xf>
    <xf numFmtId="213" fontId="195" fillId="23" borderId="9" applyNumberFormat="0" applyFont="0" applyAlignment="0" applyProtection="0"/>
    <xf numFmtId="213" fontId="242" fillId="20" borderId="3" applyNumberFormat="0" applyAlignment="0" applyProtection="0"/>
    <xf numFmtId="213" fontId="224" fillId="20" borderId="3" applyNumberFormat="0" applyAlignment="0" applyProtection="0"/>
    <xf numFmtId="0" fontId="240" fillId="7" borderId="3" applyNumberFormat="0" applyAlignment="0" applyProtection="0"/>
    <xf numFmtId="0" fontId="220" fillId="13" borderId="0" applyNumberFormat="0" applyBorder="0" applyAlignment="0" applyProtection="0"/>
    <xf numFmtId="0" fontId="165" fillId="49" borderId="0" applyNumberFormat="0" applyBorder="0" applyAlignment="0" applyProtection="0"/>
    <xf numFmtId="0" fontId="240" fillId="22" borderId="3" applyNumberFormat="0" applyAlignment="0" applyProtection="0"/>
    <xf numFmtId="0" fontId="209" fillId="0" borderId="12" applyNumberFormat="0" applyFill="0" applyAlignment="0" applyProtection="0"/>
    <xf numFmtId="0" fontId="293" fillId="56" borderId="24"/>
    <xf numFmtId="196" fontId="308" fillId="0" borderId="28"/>
    <xf numFmtId="0" fontId="247" fillId="0" borderId="12" applyNumberFormat="0" applyFill="0" applyAlignment="0" applyProtection="0"/>
    <xf numFmtId="0" fontId="245" fillId="0" borderId="6" applyNumberFormat="0" applyFill="0" applyAlignment="0" applyProtection="0"/>
    <xf numFmtId="4" fontId="385" fillId="0" borderId="24">
      <alignment horizontal="right" vertical="center"/>
    </xf>
    <xf numFmtId="0" fontId="298" fillId="0" borderId="0"/>
    <xf numFmtId="0" fontId="372" fillId="20" borderId="3" applyNumberFormat="0" applyAlignment="0" applyProtection="0"/>
    <xf numFmtId="0" fontId="165" fillId="0" borderId="0"/>
    <xf numFmtId="0" fontId="242" fillId="20" borderId="3" applyNumberFormat="0" applyAlignment="0" applyProtection="0"/>
    <xf numFmtId="0" fontId="240" fillId="22" borderId="3" applyNumberFormat="0" applyAlignment="0" applyProtection="0"/>
    <xf numFmtId="0" fontId="316" fillId="0" borderId="47">
      <alignment horizontal="left"/>
      <protection locked="0"/>
    </xf>
    <xf numFmtId="0" fontId="350" fillId="0" borderId="18" applyNumberFormat="0" applyFill="0" applyAlignment="0" applyProtection="0"/>
    <xf numFmtId="0" fontId="205" fillId="23" borderId="9" applyNumberFormat="0" applyFont="0" applyAlignment="0" applyProtection="0"/>
    <xf numFmtId="0" fontId="240" fillId="7" borderId="3" applyNumberFormat="0" applyAlignment="0" applyProtection="0"/>
    <xf numFmtId="0" fontId="241" fillId="24" borderId="10" applyNumberFormat="0" applyAlignment="0" applyProtection="0"/>
    <xf numFmtId="0" fontId="241" fillId="20" borderId="10" applyNumberFormat="0" applyAlignment="0" applyProtection="0"/>
    <xf numFmtId="0" fontId="205" fillId="9" borderId="0" applyNumberFormat="0" applyBorder="0" applyAlignment="0" applyProtection="0"/>
    <xf numFmtId="0" fontId="195" fillId="23" borderId="9" applyNumberFormat="0" applyFont="0" applyAlignment="0" applyProtection="0"/>
    <xf numFmtId="0" fontId="219" fillId="8" borderId="0" applyNumberFormat="0" applyBorder="0" applyAlignment="0" applyProtection="0"/>
    <xf numFmtId="0" fontId="234" fillId="7" borderId="3" applyNumberFormat="0" applyAlignment="0" applyProtection="0"/>
    <xf numFmtId="0" fontId="205" fillId="23" borderId="9" applyNumberFormat="0" applyFont="0" applyAlignment="0" applyProtection="0"/>
    <xf numFmtId="10" fontId="310" fillId="56" borderId="24" applyNumberFormat="0" applyBorder="0" applyAlignment="0" applyProtection="0"/>
    <xf numFmtId="196" fontId="256" fillId="0" borderId="0"/>
    <xf numFmtId="0" fontId="370" fillId="7" borderId="3" applyNumberFormat="0" applyAlignment="0" applyProtection="0"/>
    <xf numFmtId="0" fontId="372" fillId="20" borderId="3" applyNumberFormat="0" applyAlignment="0" applyProtection="0"/>
    <xf numFmtId="196" fontId="205" fillId="11" borderId="0" applyNumberFormat="0" applyBorder="0" applyAlignment="0" applyProtection="0"/>
    <xf numFmtId="0" fontId="324" fillId="0" borderId="12" applyNumberFormat="0" applyFill="0" applyAlignment="0" applyProtection="0"/>
    <xf numFmtId="49" fontId="404" fillId="56" borderId="24">
      <alignment horizontal="left" vertical="center"/>
      <protection locked="0"/>
    </xf>
    <xf numFmtId="0" fontId="224" fillId="20" borderId="3" applyNumberFormat="0" applyAlignment="0" applyProtection="0"/>
    <xf numFmtId="0" fontId="285" fillId="23" borderId="9" applyNumberFormat="0" applyFont="0" applyAlignment="0" applyProtection="0"/>
    <xf numFmtId="213" fontId="283" fillId="23" borderId="9" applyNumberFormat="0" applyFont="0" applyAlignment="0" applyProtection="0"/>
    <xf numFmtId="0" fontId="165" fillId="37" borderId="0" applyNumberFormat="0" applyBorder="0" applyAlignment="0" applyProtection="0"/>
    <xf numFmtId="0" fontId="194" fillId="0" borderId="0"/>
    <xf numFmtId="0" fontId="475" fillId="0" borderId="0"/>
    <xf numFmtId="0" fontId="295" fillId="58" borderId="24">
      <alignment horizontal="left" vertical="center"/>
    </xf>
    <xf numFmtId="0" fontId="205" fillId="23" borderId="9" applyNumberFormat="0" applyFont="0" applyAlignment="0" applyProtection="0"/>
    <xf numFmtId="4" fontId="404" fillId="56" borderId="24">
      <alignment horizontal="right" vertical="center"/>
      <protection locked="0"/>
    </xf>
    <xf numFmtId="0" fontId="194" fillId="0" borderId="0"/>
    <xf numFmtId="213" fontId="224" fillId="20" borderId="3" applyNumberFormat="0" applyAlignment="0" applyProtection="0"/>
    <xf numFmtId="0" fontId="224" fillId="20" borderId="3" applyNumberFormat="0" applyAlignment="0" applyProtection="0"/>
    <xf numFmtId="0" fontId="402" fillId="6" borderId="39" applyNumberFormat="0" applyAlignment="0" applyProtection="0"/>
    <xf numFmtId="0" fontId="240" fillId="7" borderId="3" applyNumberFormat="0" applyAlignment="0" applyProtection="0"/>
    <xf numFmtId="0" fontId="371" fillId="20" borderId="10" applyNumberFormat="0" applyAlignment="0" applyProtection="0"/>
    <xf numFmtId="0" fontId="242" fillId="20" borderId="3" applyNumberFormat="0" applyAlignment="0" applyProtection="0"/>
    <xf numFmtId="213" fontId="241" fillId="20" borderId="10" applyNumberFormat="0" applyAlignment="0" applyProtection="0"/>
    <xf numFmtId="196" fontId="249" fillId="0" borderId="0" applyNumberFormat="0" applyFill="0" applyBorder="0" applyAlignment="0" applyProtection="0"/>
    <xf numFmtId="0" fontId="247" fillId="0" borderId="46" applyNumberFormat="0" applyFill="0" applyAlignment="0" applyProtection="0"/>
    <xf numFmtId="196" fontId="240" fillId="7" borderId="3" applyNumberFormat="0" applyAlignment="0" applyProtection="0"/>
    <xf numFmtId="0" fontId="293" fillId="56" borderId="24">
      <alignment horizontal="left" vertical="center"/>
    </xf>
    <xf numFmtId="0" fontId="221" fillId="10" borderId="0" applyNumberFormat="0" applyBorder="0" applyAlignment="0" applyProtection="0"/>
    <xf numFmtId="9" fontId="195" fillId="0" borderId="0" applyFont="0" applyFill="0" applyBorder="0" applyAlignment="0" applyProtection="0"/>
    <xf numFmtId="0" fontId="246" fillId="0" borderId="7" applyNumberFormat="0" applyFill="0" applyAlignment="0" applyProtection="0"/>
    <xf numFmtId="1" fontId="291" fillId="56" borderId="24">
      <alignment horizontal="right" vertical="center"/>
    </xf>
    <xf numFmtId="0" fontId="221" fillId="9" borderId="0" applyNumberFormat="0" applyBorder="0" applyAlignment="0" applyProtection="0"/>
    <xf numFmtId="0" fontId="224" fillId="20" borderId="3" applyNumberFormat="0" applyAlignment="0" applyProtection="0"/>
    <xf numFmtId="0" fontId="224" fillId="20" borderId="3" applyNumberFormat="0" applyAlignment="0" applyProtection="0"/>
    <xf numFmtId="0" fontId="165" fillId="54" borderId="0" applyNumberFormat="0" applyBorder="0" applyAlignment="0" applyProtection="0"/>
    <xf numFmtId="0" fontId="291" fillId="57" borderId="24">
      <alignment horizontal="center" vertical="center"/>
    </xf>
    <xf numFmtId="0" fontId="205" fillId="3" borderId="0" applyNumberFormat="0" applyBorder="0" applyAlignment="0" applyProtection="0"/>
    <xf numFmtId="0" fontId="371" fillId="20" borderId="10" applyNumberFormat="0" applyAlignment="0" applyProtection="0"/>
    <xf numFmtId="196" fontId="234" fillId="7" borderId="3"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241" fillId="20" borderId="10" applyNumberFormat="0" applyAlignment="0" applyProtection="0"/>
    <xf numFmtId="0" fontId="371" fillId="20" borderId="10" applyNumberFormat="0" applyAlignment="0" applyProtection="0"/>
    <xf numFmtId="0" fontId="371" fillId="20" borderId="10" applyNumberFormat="0" applyAlignment="0" applyProtection="0"/>
    <xf numFmtId="196" fontId="205" fillId="0" borderId="0"/>
    <xf numFmtId="0" fontId="251" fillId="3" borderId="0" applyNumberFormat="0" applyBorder="0" applyAlignment="0" applyProtection="0"/>
    <xf numFmtId="0" fontId="165" fillId="37" borderId="0" applyNumberFormat="0" applyBorder="0" applyAlignment="0" applyProtection="0"/>
    <xf numFmtId="0" fontId="143" fillId="0" borderId="0"/>
    <xf numFmtId="0" fontId="194" fillId="0" borderId="0"/>
    <xf numFmtId="0" fontId="354" fillId="55" borderId="0" applyNumberFormat="0" applyBorder="0" applyAlignment="0" applyProtection="0"/>
    <xf numFmtId="49" fontId="361" fillId="0" borderId="24">
      <alignment horizontal="center" vertical="center"/>
      <protection locked="0"/>
    </xf>
    <xf numFmtId="0" fontId="220" fillId="17" borderId="0" applyNumberFormat="0" applyBorder="0" applyAlignment="0" applyProtection="0"/>
    <xf numFmtId="196" fontId="295" fillId="58" borderId="24">
      <alignment horizontal="left" vertical="center"/>
    </xf>
    <xf numFmtId="0" fontId="246" fillId="0" borderId="0" applyNumberFormat="0" applyFill="0" applyBorder="0" applyAlignment="0" applyProtection="0"/>
    <xf numFmtId="0" fontId="308" fillId="0" borderId="28"/>
    <xf numFmtId="0" fontId="371" fillId="20" borderId="10" applyNumberFormat="0" applyAlignment="0" applyProtection="0"/>
    <xf numFmtId="0" fontId="370" fillId="7" borderId="3" applyNumberFormat="0" applyAlignment="0" applyProtection="0"/>
    <xf numFmtId="0" fontId="234" fillId="7" borderId="3" applyNumberFormat="0" applyAlignment="0" applyProtection="0"/>
    <xf numFmtId="196" fontId="195" fillId="0" borderId="0"/>
    <xf numFmtId="49" fontId="411" fillId="0" borderId="24">
      <alignment horizontal="left" vertical="center"/>
    </xf>
    <xf numFmtId="0" fontId="241" fillId="20" borderId="10" applyNumberFormat="0" applyAlignment="0" applyProtection="0"/>
    <xf numFmtId="0" fontId="360" fillId="0" borderId="0" applyNumberFormat="0" applyFill="0" applyBorder="0" applyAlignment="0" applyProtection="0">
      <alignment vertical="top"/>
      <protection locked="0"/>
    </xf>
    <xf numFmtId="196" fontId="224" fillId="20" borderId="3" applyNumberFormat="0" applyAlignment="0" applyProtection="0"/>
    <xf numFmtId="0" fontId="234" fillId="7" borderId="3" applyNumberFormat="0" applyAlignment="0" applyProtection="0"/>
    <xf numFmtId="0" fontId="371" fillId="20" borderId="10" applyNumberFormat="0" applyAlignment="0" applyProtection="0"/>
    <xf numFmtId="0" fontId="224" fillId="20" borderId="3" applyNumberFormat="0" applyAlignment="0" applyProtection="0"/>
    <xf numFmtId="0" fontId="290" fillId="0" borderId="0" applyFont="0" applyFill="0" applyBorder="0" applyAlignment="0" applyProtection="0"/>
    <xf numFmtId="0" fontId="234" fillId="7" borderId="3" applyNumberFormat="0" applyAlignment="0" applyProtection="0"/>
    <xf numFmtId="0" fontId="242" fillId="20" borderId="3" applyNumberFormat="0" applyAlignment="0" applyProtection="0"/>
    <xf numFmtId="0" fontId="283" fillId="23" borderId="9" applyNumberFormat="0" applyFont="0" applyAlignment="0" applyProtection="0"/>
    <xf numFmtId="0" fontId="247" fillId="0" borderId="12" applyNumberFormat="0" applyFill="0" applyAlignment="0" applyProtection="0"/>
    <xf numFmtId="0" fontId="247" fillId="0" borderId="12" applyNumberFormat="0" applyFill="0" applyAlignment="0" applyProtection="0"/>
    <xf numFmtId="0" fontId="224" fillId="20" borderId="3" applyNumberFormat="0" applyAlignment="0" applyProtection="0"/>
    <xf numFmtId="0" fontId="207" fillId="0" borderId="0"/>
    <xf numFmtId="0" fontId="371" fillId="20" borderId="10" applyNumberFormat="0" applyAlignment="0" applyProtection="0"/>
    <xf numFmtId="0" fontId="224" fillId="20" borderId="3" applyNumberFormat="0" applyAlignment="0" applyProtection="0"/>
    <xf numFmtId="0" fontId="293" fillId="56" borderId="24">
      <alignment horizontal="left" vertical="center"/>
    </xf>
    <xf numFmtId="0" fontId="292" fillId="56" borderId="24">
      <alignment horizontal="right" vertical="center"/>
    </xf>
    <xf numFmtId="0" fontId="234" fillId="7" borderId="3" applyNumberFormat="0" applyAlignment="0" applyProtection="0"/>
    <xf numFmtId="0" fontId="195"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7" fillId="0" borderId="12" applyNumberFormat="0" applyFill="0" applyAlignment="0" applyProtection="0"/>
    <xf numFmtId="0" fontId="195" fillId="23" borderId="9" applyNumberFormat="0" applyFont="0" applyAlignment="0" applyProtection="0"/>
    <xf numFmtId="0" fontId="195" fillId="23" borderId="9" applyNumberFormat="0" applyFont="0" applyAlignment="0" applyProtection="0"/>
    <xf numFmtId="0" fontId="240" fillId="7" borderId="3" applyNumberFormat="0" applyAlignment="0" applyProtection="0"/>
    <xf numFmtId="0" fontId="205" fillId="23" borderId="9" applyNumberFormat="0" applyFont="0" applyAlignment="0" applyProtection="0"/>
    <xf numFmtId="0" fontId="205" fillId="23" borderId="9" applyNumberFormat="0" applyFont="0" applyAlignment="0" applyProtection="0"/>
    <xf numFmtId="0" fontId="339" fillId="0" borderId="30" applyNumberFormat="0" applyFill="0" applyAlignment="0" applyProtection="0"/>
    <xf numFmtId="0" fontId="286" fillId="0" borderId="0"/>
    <xf numFmtId="0" fontId="194" fillId="0" borderId="0"/>
    <xf numFmtId="0" fontId="219" fillId="4" borderId="0" applyNumberFormat="0" applyBorder="0" applyAlignment="0" applyProtection="0"/>
    <xf numFmtId="0" fontId="204" fillId="0" borderId="0"/>
    <xf numFmtId="0" fontId="291" fillId="57" borderId="24">
      <alignment horizontal="center" vertical="center"/>
    </xf>
    <xf numFmtId="213" fontId="240" fillId="7" borderId="3" applyNumberFormat="0" applyAlignment="0" applyProtection="0"/>
    <xf numFmtId="49" fontId="218" fillId="0" borderId="24">
      <alignment horizontal="center" vertical="center" wrapText="1"/>
    </xf>
    <xf numFmtId="0" fontId="247" fillId="0" borderId="12" applyNumberFormat="0" applyFill="0" applyAlignment="0" applyProtection="0"/>
    <xf numFmtId="0" fontId="255" fillId="6" borderId="0" applyNumberFormat="0" applyBorder="0" applyAlignment="0" applyProtection="0"/>
    <xf numFmtId="0" fontId="205" fillId="23" borderId="9" applyNumberFormat="0" applyFont="0" applyAlignment="0" applyProtection="0"/>
    <xf numFmtId="0" fontId="242" fillId="20" borderId="3" applyNumberFormat="0" applyAlignment="0" applyProtection="0"/>
    <xf numFmtId="0" fontId="143" fillId="42" borderId="0" applyNumberFormat="0" applyBorder="0" applyAlignment="0" applyProtection="0"/>
    <xf numFmtId="0" fontId="285" fillId="23" borderId="9" applyNumberFormat="0" applyFont="0" applyAlignment="0" applyProtection="0"/>
    <xf numFmtId="49" fontId="194" fillId="0" borderId="24">
      <alignment horizontal="left" vertical="center"/>
      <protection locked="0"/>
    </xf>
    <xf numFmtId="0" fontId="389" fillId="56" borderId="24">
      <alignment horizontal="right" vertical="center"/>
    </xf>
    <xf numFmtId="4" fontId="198" fillId="60" borderId="24">
      <alignment horizontal="right" vertical="center"/>
      <protection locked="0"/>
    </xf>
    <xf numFmtId="49" fontId="361" fillId="0" borderId="24">
      <alignment horizontal="left" vertical="center" wrapText="1"/>
      <protection locked="0"/>
    </xf>
    <xf numFmtId="0" fontId="240" fillId="7" borderId="3" applyNumberFormat="0" applyAlignment="0" applyProtection="0"/>
    <xf numFmtId="0" fontId="205" fillId="23" borderId="9" applyNumberFormat="0" applyFont="0" applyAlignment="0" applyProtection="0"/>
    <xf numFmtId="226" fontId="240" fillId="7"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209" fillId="0" borderId="12" applyNumberFormat="0" applyFill="0" applyAlignment="0" applyProtection="0"/>
    <xf numFmtId="0" fontId="143" fillId="0" borderId="0"/>
    <xf numFmtId="0" fontId="241" fillId="24" borderId="10" applyNumberFormat="0" applyAlignment="0" applyProtection="0"/>
    <xf numFmtId="0" fontId="293" fillId="56" borderId="24"/>
    <xf numFmtId="0" fontId="247" fillId="0" borderId="12" applyNumberFormat="0" applyFill="0" applyAlignment="0" applyProtection="0"/>
    <xf numFmtId="43" fontId="165" fillId="0" borderId="0" applyFont="0" applyFill="0" applyBorder="0" applyAlignment="0" applyProtection="0"/>
    <xf numFmtId="0" fontId="221" fillId="12" borderId="0" applyNumberFormat="0" applyBorder="0" applyAlignment="0" applyProtection="0"/>
    <xf numFmtId="0" fontId="221" fillId="15" borderId="0" applyNumberFormat="0" applyBorder="0" applyAlignment="0" applyProtection="0"/>
    <xf numFmtId="0" fontId="165" fillId="0" borderId="0"/>
    <xf numFmtId="0" fontId="143" fillId="0" borderId="0"/>
    <xf numFmtId="0" fontId="205" fillId="8" borderId="0" applyNumberFormat="0" applyBorder="0" applyAlignment="0" applyProtection="0"/>
    <xf numFmtId="0" fontId="195" fillId="23" borderId="9" applyNumberFormat="0" applyFont="0" applyAlignment="0" applyProtection="0"/>
    <xf numFmtId="0" fontId="372" fillId="20" borderId="3" applyNumberFormat="0" applyAlignment="0" applyProtection="0"/>
    <xf numFmtId="0" fontId="143" fillId="0" borderId="0"/>
    <xf numFmtId="196" fontId="305" fillId="0" borderId="0">
      <protection locked="0"/>
    </xf>
    <xf numFmtId="0" fontId="143" fillId="0" borderId="0"/>
    <xf numFmtId="0" fontId="285" fillId="0" borderId="0"/>
    <xf numFmtId="0" fontId="205" fillId="11" borderId="0" applyNumberFormat="0" applyBorder="0" applyAlignment="0" applyProtection="0"/>
    <xf numFmtId="0" fontId="358" fillId="0" borderId="14" applyNumberFormat="0" applyFill="0" applyAlignment="0" applyProtection="0"/>
    <xf numFmtId="0" fontId="402" fillId="6" borderId="39" applyNumberFormat="0" applyAlignment="0" applyProtection="0"/>
    <xf numFmtId="49" fontId="213" fillId="0" borderId="24">
      <alignment horizontal="left" vertical="center"/>
    </xf>
    <xf numFmtId="0" fontId="242" fillId="24" borderId="3" applyNumberFormat="0" applyAlignment="0" applyProtection="0"/>
    <xf numFmtId="0" fontId="247" fillId="0" borderId="12" applyNumberFormat="0" applyFill="0" applyAlignment="0" applyProtection="0"/>
    <xf numFmtId="0" fontId="364" fillId="58" borderId="24">
      <alignment horizontal="left" vertical="center"/>
    </xf>
    <xf numFmtId="0" fontId="165" fillId="0" borderId="0"/>
    <xf numFmtId="0" fontId="143" fillId="0" borderId="0"/>
    <xf numFmtId="196" fontId="205" fillId="3" borderId="0" applyNumberFormat="0" applyBorder="0" applyAlignment="0" applyProtection="0"/>
    <xf numFmtId="0" fontId="283" fillId="23" borderId="9" applyNumberFormat="0" applyFont="0" applyAlignment="0" applyProtection="0"/>
    <xf numFmtId="0" fontId="195" fillId="23" borderId="9" applyNumberFormat="0" applyFont="0" applyAlignment="0" applyProtection="0"/>
    <xf numFmtId="0" fontId="205" fillId="4" borderId="0" applyNumberFormat="0" applyBorder="0" applyAlignment="0" applyProtection="0"/>
    <xf numFmtId="0" fontId="143" fillId="0" borderId="0"/>
    <xf numFmtId="0" fontId="195" fillId="0" borderId="0"/>
    <xf numFmtId="0" fontId="194" fillId="0" borderId="0"/>
    <xf numFmtId="0" fontId="143" fillId="0" borderId="0"/>
    <xf numFmtId="0" fontId="224" fillId="20" borderId="3" applyNumberFormat="0" applyAlignment="0" applyProtection="0"/>
    <xf numFmtId="0" fontId="143" fillId="0" borderId="0"/>
    <xf numFmtId="0" fontId="256" fillId="0" borderId="0"/>
    <xf numFmtId="190" fontId="286" fillId="0" borderId="0" applyFont="0" applyFill="0" applyBorder="0" applyAlignment="0" applyProtection="0"/>
    <xf numFmtId="191" fontId="286" fillId="0" borderId="0" applyFont="0" applyFill="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213" fontId="237" fillId="20" borderId="10" applyNumberFormat="0" applyAlignment="0" applyProtection="0"/>
    <xf numFmtId="0" fontId="205" fillId="7" borderId="0" applyNumberFormat="0" applyBorder="0" applyAlignment="0" applyProtection="0"/>
    <xf numFmtId="0" fontId="205" fillId="22"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4" fontId="198" fillId="60" borderId="24">
      <alignment horizontal="right" vertical="center"/>
      <protection locked="0"/>
    </xf>
    <xf numFmtId="0" fontId="221" fillId="9" borderId="0" applyNumberFormat="0" applyBorder="0" applyAlignment="0" applyProtection="0"/>
    <xf numFmtId="0" fontId="205" fillId="5" borderId="0" applyNumberFormat="0" applyBorder="0" applyAlignment="0" applyProtection="0"/>
    <xf numFmtId="0" fontId="195" fillId="56" borderId="24">
      <alignment horizontal="left" vertical="center"/>
    </xf>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77" fontId="298" fillId="0" borderId="0" applyFont="0" applyFill="0" applyBorder="0" applyAlignment="0" applyProtection="0"/>
    <xf numFmtId="187" fontId="226" fillId="0" borderId="0">
      <protection locked="0"/>
    </xf>
    <xf numFmtId="187" fontId="226" fillId="0" borderId="0">
      <protection locked="0"/>
    </xf>
    <xf numFmtId="187" fontId="232" fillId="0" borderId="0">
      <protection locked="0"/>
    </xf>
    <xf numFmtId="187" fontId="232" fillId="0" borderId="0">
      <protection locked="0"/>
    </xf>
    <xf numFmtId="196" fontId="240" fillId="7" borderId="3" applyNumberFormat="0" applyAlignment="0" applyProtection="0"/>
    <xf numFmtId="49" fontId="361" fillId="0" borderId="24">
      <alignment horizontal="center" vertical="center"/>
      <protection locked="0"/>
    </xf>
    <xf numFmtId="0" fontId="255" fillId="4" borderId="0" applyNumberFormat="0" applyBorder="0" applyAlignment="0" applyProtection="0"/>
    <xf numFmtId="0" fontId="207" fillId="0" borderId="0"/>
    <xf numFmtId="0" fontId="286" fillId="0" borderId="0"/>
    <xf numFmtId="0" fontId="207" fillId="0" borderId="0"/>
    <xf numFmtId="187" fontId="226" fillId="0" borderId="29">
      <protection locked="0"/>
    </xf>
    <xf numFmtId="0" fontId="221" fillId="61"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62" borderId="0" applyNumberFormat="0" applyBorder="0" applyAlignment="0" applyProtection="0"/>
    <xf numFmtId="0" fontId="221" fillId="17" borderId="0" applyNumberFormat="0" applyBorder="0" applyAlignment="0" applyProtection="0"/>
    <xf numFmtId="0" fontId="240" fillId="22" borderId="3" applyNumberFormat="0" applyAlignment="0" applyProtection="0"/>
    <xf numFmtId="0" fontId="241" fillId="24" borderId="10" applyNumberFormat="0" applyAlignment="0" applyProtection="0"/>
    <xf numFmtId="0" fontId="331" fillId="24" borderId="3" applyNumberFormat="0" applyAlignment="0" applyProtection="0"/>
    <xf numFmtId="0" fontId="339" fillId="0" borderId="30" applyNumberFormat="0" applyFill="0" applyAlignment="0" applyProtection="0"/>
    <xf numFmtId="0" fontId="340" fillId="0" borderId="31" applyNumberFormat="0" applyFill="0" applyAlignment="0" applyProtection="0"/>
    <xf numFmtId="0" fontId="334" fillId="0" borderId="32" applyNumberFormat="0" applyFill="0" applyAlignment="0" applyProtection="0"/>
    <xf numFmtId="0" fontId="334" fillId="0" borderId="0" applyNumberFormat="0" applyFill="0" applyBorder="0" applyAlignment="0" applyProtection="0"/>
    <xf numFmtId="0" fontId="247" fillId="0" borderId="33" applyNumberFormat="0" applyFill="0" applyAlignment="0" applyProtection="0"/>
    <xf numFmtId="0" fontId="341" fillId="0" borderId="0" applyNumberFormat="0" applyFill="0" applyBorder="0" applyAlignment="0" applyProtection="0"/>
    <xf numFmtId="0" fontId="342" fillId="22" borderId="0" applyNumberFormat="0" applyBorder="0" applyAlignment="0" applyProtection="0"/>
    <xf numFmtId="0" fontId="205" fillId="0" borderId="0"/>
    <xf numFmtId="0" fontId="205" fillId="0" borderId="0"/>
    <xf numFmtId="0" fontId="234" fillId="7" borderId="3" applyNumberFormat="0" applyAlignment="0" applyProtection="0"/>
    <xf numFmtId="0" fontId="251" fillId="5" borderId="0" applyNumberFormat="0" applyBorder="0" applyAlignment="0" applyProtection="0"/>
    <xf numFmtId="0" fontId="365" fillId="23" borderId="9" applyNumberFormat="0" applyFont="0" applyAlignment="0" applyProtection="0"/>
    <xf numFmtId="9" fontId="205" fillId="0" borderId="0" applyFont="0" applyFill="0" applyBorder="0" applyAlignment="0" applyProtection="0"/>
    <xf numFmtId="0" fontId="254" fillId="0" borderId="34" applyNumberFormat="0" applyFill="0" applyAlignment="0" applyProtection="0"/>
    <xf numFmtId="182" fontId="205" fillId="0" borderId="0" applyFont="0" applyFill="0" applyBorder="0" applyAlignment="0" applyProtection="0"/>
    <xf numFmtId="0" fontId="255" fillId="6" borderId="0" applyNumberFormat="0" applyBorder="0" applyAlignment="0" applyProtection="0"/>
    <xf numFmtId="213" fontId="247" fillId="0" borderId="12" applyNumberFormat="0" applyFill="0" applyAlignment="0" applyProtection="0"/>
    <xf numFmtId="0" fontId="143" fillId="0" borderId="0"/>
    <xf numFmtId="9" fontId="195" fillId="0" borderId="0" applyFont="0" applyFill="0" applyBorder="0" applyAlignment="0" applyProtection="0"/>
    <xf numFmtId="43" fontId="219"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143" fillId="0" borderId="0"/>
    <xf numFmtId="0" fontId="143" fillId="0" borderId="0"/>
    <xf numFmtId="0" fontId="143" fillId="0" borderId="0"/>
    <xf numFmtId="43" fontId="298" fillId="0" borderId="0" applyFont="0" applyFill="0" applyBorder="0" applyAlignment="0" applyProtection="0"/>
    <xf numFmtId="49" fontId="406" fillId="56" borderId="24">
      <alignment horizontal="left" vertical="center"/>
    </xf>
    <xf numFmtId="196" fontId="205" fillId="8" borderId="0" applyNumberFormat="0" applyBorder="0" applyAlignment="0" applyProtection="0"/>
    <xf numFmtId="0" fontId="241" fillId="20" borderId="10" applyNumberFormat="0" applyAlignment="0" applyProtection="0"/>
    <xf numFmtId="0" fontId="255" fillId="4" borderId="0" applyNumberFormat="0" applyBorder="0" applyAlignment="0" applyProtection="0"/>
    <xf numFmtId="213" fontId="241" fillId="20" borderId="10" applyNumberFormat="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37" fillId="20" borderId="10" applyNumberFormat="0" applyAlignment="0" applyProtection="0"/>
    <xf numFmtId="0" fontId="281" fillId="0" borderId="12" applyNumberFormat="0" applyFill="0" applyAlignment="0" applyProtection="0"/>
    <xf numFmtId="0" fontId="205" fillId="23" borderId="9" applyNumberFormat="0" applyFont="0" applyAlignment="0" applyProtection="0"/>
    <xf numFmtId="43" fontId="207" fillId="0" borderId="0" applyFont="0" applyFill="0" applyBorder="0" applyAlignment="0" applyProtection="0"/>
    <xf numFmtId="0" fontId="143" fillId="0" borderId="0"/>
    <xf numFmtId="0" fontId="221" fillId="61" borderId="0" applyNumberFormat="0" applyBorder="0" applyAlignment="0" applyProtection="0"/>
    <xf numFmtId="196" fontId="224" fillId="20" borderId="3" applyNumberFormat="0" applyAlignment="0" applyProtection="0"/>
    <xf numFmtId="0" fontId="219" fillId="0" borderId="0"/>
    <xf numFmtId="0" fontId="334" fillId="0" borderId="0" applyNumberFormat="0" applyFill="0" applyBorder="0" applyAlignment="0" applyProtection="0"/>
    <xf numFmtId="0" fontId="205" fillId="10" borderId="0" applyNumberFormat="0" applyBorder="0" applyAlignment="0" applyProtection="0"/>
    <xf numFmtId="0" fontId="234" fillId="7" borderId="3" applyNumberFormat="0" applyAlignment="0" applyProtection="0"/>
    <xf numFmtId="0" fontId="240" fillId="7" borderId="3" applyNumberFormat="0" applyAlignment="0" applyProtection="0"/>
    <xf numFmtId="43" fontId="304" fillId="0" borderId="0" applyFont="0" applyFill="0" applyBorder="0" applyAlignment="0" applyProtection="0"/>
    <xf numFmtId="0" fontId="224" fillId="20" borderId="3" applyNumberFormat="0" applyAlignment="0" applyProtection="0"/>
    <xf numFmtId="0" fontId="372" fillId="20" borderId="3" applyNumberFormat="0" applyAlignment="0" applyProtection="0"/>
    <xf numFmtId="0" fontId="205" fillId="23" borderId="0" applyNumberFormat="0" applyBorder="0" applyAlignment="0" applyProtection="0"/>
    <xf numFmtId="0" fontId="389" fillId="56" borderId="24">
      <alignment horizontal="right" vertical="center"/>
    </xf>
    <xf numFmtId="0" fontId="200" fillId="23" borderId="9" applyNumberFormat="0" applyFont="0" applyAlignment="0" applyProtection="0"/>
    <xf numFmtId="0" fontId="363" fillId="57" borderId="24">
      <alignment horizontal="center" vertical="center"/>
    </xf>
    <xf numFmtId="0" fontId="234" fillId="7" borderId="3" applyNumberFormat="0" applyAlignment="0" applyProtection="0"/>
    <xf numFmtId="49" fontId="194" fillId="0" borderId="24">
      <alignment horizontal="left" vertical="center"/>
      <protection locked="0"/>
    </xf>
    <xf numFmtId="213" fontId="237" fillId="20" borderId="10" applyNumberFormat="0" applyAlignment="0" applyProtection="0"/>
    <xf numFmtId="0" fontId="251" fillId="3" borderId="0" applyNumberFormat="0" applyBorder="0" applyAlignment="0" applyProtection="0"/>
    <xf numFmtId="213" fontId="242" fillId="20" borderId="3" applyNumberFormat="0" applyAlignment="0" applyProtection="0"/>
    <xf numFmtId="0" fontId="205" fillId="3" borderId="0" applyNumberFormat="0" applyBorder="0" applyAlignment="0" applyProtection="0"/>
    <xf numFmtId="49" fontId="409" fillId="56" borderId="24">
      <alignment horizontal="left" vertical="center"/>
    </xf>
    <xf numFmtId="0" fontId="234" fillId="7" borderId="3" applyNumberFormat="0" applyAlignment="0" applyProtection="0"/>
    <xf numFmtId="0" fontId="205" fillId="3" borderId="0" applyNumberFormat="0" applyBorder="0" applyAlignment="0" applyProtection="0"/>
    <xf numFmtId="0" fontId="221" fillId="6" borderId="0" applyNumberFormat="0" applyBorder="0" applyAlignment="0" applyProtection="0"/>
    <xf numFmtId="0" fontId="225" fillId="21" borderId="4" applyNumberFormat="0" applyAlignment="0" applyProtection="0"/>
    <xf numFmtId="0" fontId="293" fillId="56" borderId="24">
      <alignment horizontal="left" vertical="center"/>
    </xf>
    <xf numFmtId="0" fontId="295" fillId="58" borderId="24">
      <alignment horizontal="left" vertical="center"/>
    </xf>
    <xf numFmtId="0" fontId="283" fillId="23" borderId="9" applyNumberFormat="0" applyFont="0" applyAlignment="0" applyProtection="0"/>
    <xf numFmtId="49" fontId="361" fillId="56" borderId="24">
      <alignment horizontal="left" vertical="center"/>
      <protection locked="0"/>
    </xf>
    <xf numFmtId="0" fontId="372" fillId="20" borderId="3" applyNumberFormat="0" applyAlignment="0" applyProtection="0"/>
    <xf numFmtId="0" fontId="224" fillId="20" borderId="3" applyNumberFormat="0" applyAlignment="0" applyProtection="0"/>
    <xf numFmtId="0" fontId="240" fillId="7" borderId="3" applyNumberFormat="0" applyAlignment="0" applyProtection="0"/>
    <xf numFmtId="196" fontId="240" fillId="7" borderId="3" applyNumberFormat="0" applyAlignment="0" applyProtection="0"/>
    <xf numFmtId="0" fontId="283" fillId="23" borderId="9" applyNumberFormat="0" applyFont="0" applyAlignment="0" applyProtection="0"/>
    <xf numFmtId="0" fontId="402" fillId="6" borderId="39" applyNumberFormat="0" applyAlignment="0" applyProtection="0"/>
    <xf numFmtId="0" fontId="283" fillId="23" borderId="9" applyNumberFormat="0" applyFont="0" applyAlignment="0" applyProtection="0"/>
    <xf numFmtId="9" fontId="195" fillId="0" borderId="0" applyFont="0" applyFill="0" applyBorder="0" applyAlignment="0" applyProtection="0"/>
    <xf numFmtId="0" fontId="240" fillId="7" borderId="3" applyNumberFormat="0" applyAlignment="0" applyProtection="0"/>
    <xf numFmtId="0" fontId="234" fillId="7" borderId="3" applyNumberFormat="0" applyAlignment="0" applyProtection="0"/>
    <xf numFmtId="49" fontId="361" fillId="0" borderId="24">
      <alignment horizontal="center" vertical="center"/>
      <protection locked="0"/>
    </xf>
    <xf numFmtId="1" fontId="291" fillId="56" borderId="24">
      <alignment horizontal="right" vertical="center"/>
    </xf>
    <xf numFmtId="0" fontId="237" fillId="20" borderId="10" applyNumberFormat="0" applyAlignment="0" applyProtection="0"/>
    <xf numFmtId="49" fontId="404" fillId="56" borderId="24">
      <alignment horizontal="left" vertical="center"/>
    </xf>
    <xf numFmtId="0" fontId="221" fillId="11" borderId="0" applyNumberFormat="0" applyBorder="0" applyAlignment="0" applyProtection="0"/>
    <xf numFmtId="0" fontId="302" fillId="0" borderId="0"/>
    <xf numFmtId="0" fontId="221" fillId="3" borderId="0" applyNumberFormat="0" applyBorder="0" applyAlignment="0" applyProtection="0"/>
    <xf numFmtId="0" fontId="283" fillId="23" borderId="9" applyNumberFormat="0" applyFont="0" applyAlignment="0" applyProtection="0"/>
    <xf numFmtId="0" fontId="359" fillId="0" borderId="0" applyNumberFormat="0" applyFill="0" applyBorder="0" applyAlignment="0" applyProtection="0"/>
    <xf numFmtId="0" fontId="224" fillId="20" borderId="3" applyNumberFormat="0" applyAlignment="0" applyProtection="0"/>
    <xf numFmtId="49" fontId="361" fillId="0" borderId="24">
      <alignment horizontal="center" vertical="center"/>
      <protection locked="0"/>
    </xf>
    <xf numFmtId="0" fontId="194" fillId="0" borderId="0"/>
    <xf numFmtId="0" fontId="266" fillId="47" borderId="0" applyNumberFormat="0" applyBorder="0" applyAlignment="0" applyProtection="0"/>
    <xf numFmtId="0" fontId="295" fillId="58" borderId="24">
      <alignment horizontal="left" vertical="center"/>
    </xf>
    <xf numFmtId="0" fontId="194" fillId="0" borderId="0"/>
    <xf numFmtId="0" fontId="251" fillId="3" borderId="0" applyNumberFormat="0" applyBorder="0" applyAlignment="0" applyProtection="0"/>
    <xf numFmtId="0" fontId="334" fillId="0" borderId="32" applyNumberFormat="0" applyFill="0" applyAlignment="0" applyProtection="0"/>
    <xf numFmtId="0" fontId="195" fillId="23" borderId="9" applyNumberFormat="0" applyFont="0" applyAlignment="0" applyProtection="0"/>
    <xf numFmtId="0" fontId="372" fillId="20" borderId="3" applyNumberFormat="0" applyAlignment="0" applyProtection="0"/>
    <xf numFmtId="0" fontId="224" fillId="20" borderId="3" applyNumberFormat="0" applyAlignment="0" applyProtection="0"/>
    <xf numFmtId="0" fontId="205" fillId="23" borderId="9" applyNumberFormat="0" applyFont="0" applyAlignment="0" applyProtection="0"/>
    <xf numFmtId="0" fontId="221" fillId="19" borderId="0" applyNumberFormat="0" applyBorder="0" applyAlignment="0" applyProtection="0"/>
    <xf numFmtId="0" fontId="326" fillId="0" borderId="0" applyNumberFormat="0" applyFill="0" applyBorder="0" applyAlignment="0" applyProtection="0"/>
    <xf numFmtId="4" fontId="385" fillId="0" borderId="24">
      <alignment horizontal="right" vertical="center"/>
    </xf>
    <xf numFmtId="0" fontId="234" fillId="7" borderId="3" applyNumberFormat="0" applyAlignment="0" applyProtection="0"/>
    <xf numFmtId="0" fontId="209" fillId="0" borderId="12" applyNumberFormat="0" applyFill="0" applyAlignment="0" applyProtection="0"/>
    <xf numFmtId="0" fontId="372" fillId="20" borderId="3" applyNumberFormat="0" applyAlignment="0" applyProtection="0"/>
    <xf numFmtId="0" fontId="371" fillId="20" borderId="10" applyNumberFormat="0" applyAlignment="0" applyProtection="0"/>
    <xf numFmtId="226" fontId="240" fillId="7" borderId="3" applyNumberFormat="0" applyAlignment="0" applyProtection="0"/>
    <xf numFmtId="196" fontId="283" fillId="23" borderId="9" applyNumberFormat="0" applyFont="0" applyAlignment="0" applyProtection="0"/>
    <xf numFmtId="0" fontId="242" fillId="20" borderId="3" applyNumberFormat="0" applyAlignment="0" applyProtection="0"/>
    <xf numFmtId="0" fontId="339" fillId="0" borderId="30" applyNumberFormat="0" applyFill="0" applyAlignment="0" applyProtection="0"/>
    <xf numFmtId="0" fontId="237" fillId="20" borderId="10" applyNumberFormat="0" applyAlignment="0" applyProtection="0"/>
    <xf numFmtId="49" fontId="361" fillId="0" borderId="24">
      <alignment horizontal="center" vertical="center"/>
      <protection locked="0"/>
    </xf>
    <xf numFmtId="0" fontId="402" fillId="6" borderId="39" applyNumberFormat="0" applyAlignment="0" applyProtection="0"/>
    <xf numFmtId="0" fontId="372" fillId="20" borderId="3" applyNumberFormat="0" applyAlignment="0" applyProtection="0"/>
    <xf numFmtId="0" fontId="281" fillId="0" borderId="12" applyNumberFormat="0" applyFill="0" applyAlignment="0" applyProtection="0"/>
    <xf numFmtId="49" fontId="406" fillId="56" borderId="24">
      <alignment horizontal="left" vertical="center"/>
      <protection locked="0"/>
    </xf>
    <xf numFmtId="0" fontId="237" fillId="20" borderId="10" applyNumberFormat="0" applyAlignment="0" applyProtection="0"/>
    <xf numFmtId="0" fontId="291" fillId="57" borderId="24">
      <alignment horizontal="left" vertical="center"/>
    </xf>
    <xf numFmtId="0" fontId="372" fillId="20" borderId="3" applyNumberFormat="0" applyAlignment="0" applyProtection="0"/>
    <xf numFmtId="0" fontId="247" fillId="0" borderId="12" applyNumberFormat="0" applyFill="0" applyAlignment="0" applyProtection="0"/>
    <xf numFmtId="0" fontId="365" fillId="23" borderId="9" applyNumberFormat="0" applyFont="0" applyAlignment="0" applyProtection="0"/>
    <xf numFmtId="0" fontId="195" fillId="23" borderId="9" applyNumberFormat="0" applyFont="0" applyAlignment="0" applyProtection="0"/>
    <xf numFmtId="49" fontId="405" fillId="56" borderId="24">
      <alignment horizontal="left" vertical="center"/>
      <protection locked="0"/>
    </xf>
    <xf numFmtId="0" fontId="241" fillId="20" borderId="10" applyNumberFormat="0" applyAlignment="0" applyProtection="0"/>
    <xf numFmtId="0" fontId="231" fillId="0" borderId="0" applyNumberFormat="0" applyFill="0" applyBorder="0" applyAlignment="0" applyProtection="0"/>
    <xf numFmtId="0" fontId="221" fillId="14" borderId="0" applyNumberFormat="0" applyBorder="0" applyAlignment="0" applyProtection="0"/>
    <xf numFmtId="0" fontId="234" fillId="7" borderId="3" applyNumberFormat="0" applyAlignment="0" applyProtection="0"/>
    <xf numFmtId="0" fontId="295" fillId="58" borderId="24">
      <alignment horizontal="left" vertical="center"/>
    </xf>
    <xf numFmtId="43" fontId="298" fillId="0" borderId="0" applyFont="0" applyFill="0" applyBorder="0" applyAlignment="0" applyProtection="0"/>
    <xf numFmtId="43" fontId="298" fillId="0" borderId="0" applyFont="0" applyFill="0" applyBorder="0" applyAlignment="0" applyProtection="0"/>
    <xf numFmtId="165" fontId="217" fillId="0" borderId="0" applyFont="0" applyFill="0" applyBorder="0" applyAlignment="0" applyProtection="0"/>
    <xf numFmtId="0" fontId="224" fillId="20" borderId="3" applyNumberFormat="0" applyAlignment="0" applyProtection="0"/>
    <xf numFmtId="0" fontId="221" fillId="14" borderId="0" applyNumberFormat="0" applyBorder="0" applyAlignment="0" applyProtection="0"/>
    <xf numFmtId="0" fontId="143" fillId="0" borderId="0"/>
    <xf numFmtId="0" fontId="195" fillId="23" borderId="9" applyNumberFormat="0" applyFont="0" applyAlignment="0" applyProtection="0"/>
    <xf numFmtId="49" fontId="218" fillId="0" borderId="24">
      <alignment horizontal="center" vertical="center" wrapText="1"/>
    </xf>
    <xf numFmtId="0" fontId="219" fillId="0" borderId="0"/>
    <xf numFmtId="196" fontId="237" fillId="20" borderId="10" applyNumberFormat="0" applyAlignment="0" applyProtection="0"/>
    <xf numFmtId="0" fontId="205" fillId="4" borderId="0" applyNumberFormat="0" applyBorder="0" applyAlignment="0" applyProtection="0"/>
    <xf numFmtId="0" fontId="221" fillId="13" borderId="0" applyNumberFormat="0" applyBorder="0" applyAlignment="0" applyProtection="0"/>
    <xf numFmtId="1" fontId="291" fillId="56" borderId="24">
      <alignment horizontal="right" vertical="center"/>
    </xf>
    <xf numFmtId="49" fontId="405" fillId="56" borderId="24">
      <alignment horizontal="left" vertical="center"/>
    </xf>
    <xf numFmtId="0" fontId="247" fillId="0" borderId="12" applyNumberFormat="0" applyFill="0" applyAlignment="0" applyProtection="0"/>
    <xf numFmtId="0" fontId="242" fillId="20" borderId="3" applyNumberFormat="0" applyAlignment="0" applyProtection="0"/>
    <xf numFmtId="0" fontId="221" fillId="14" borderId="0" applyNumberFormat="0" applyBorder="0" applyAlignment="0" applyProtection="0"/>
    <xf numFmtId="0" fontId="242" fillId="20" borderId="3" applyNumberFormat="0" applyAlignment="0" applyProtection="0"/>
    <xf numFmtId="0" fontId="283" fillId="23" borderId="9" applyNumberFormat="0" applyFont="0" applyAlignment="0" applyProtection="0"/>
    <xf numFmtId="0" fontId="221" fillId="9" borderId="0" applyNumberFormat="0" applyBorder="0" applyAlignment="0" applyProtection="0"/>
    <xf numFmtId="0" fontId="237" fillId="20" borderId="10" applyNumberFormat="0" applyAlignment="0" applyProtection="0"/>
    <xf numFmtId="0" fontId="266" fillId="44" borderId="0" applyNumberFormat="0" applyBorder="0" applyAlignment="0" applyProtection="0"/>
    <xf numFmtId="0" fontId="246" fillId="0" borderId="0" applyNumberFormat="0" applyFill="0" applyBorder="0" applyAlignment="0" applyProtection="0"/>
    <xf numFmtId="0" fontId="331" fillId="24" borderId="3" applyNumberFormat="0" applyAlignment="0" applyProtection="0"/>
    <xf numFmtId="0" fontId="205" fillId="8" borderId="0" applyNumberFormat="0" applyBorder="0" applyAlignment="0" applyProtection="0"/>
    <xf numFmtId="0" fontId="234" fillId="7" borderId="3" applyNumberFormat="0" applyAlignment="0" applyProtection="0"/>
    <xf numFmtId="0" fontId="224" fillId="20" borderId="3" applyNumberFormat="0" applyAlignment="0" applyProtection="0"/>
    <xf numFmtId="196" fontId="234" fillId="7" borderId="3" applyNumberFormat="0" applyAlignment="0" applyProtection="0"/>
    <xf numFmtId="0" fontId="241" fillId="20" borderId="10" applyNumberFormat="0" applyAlignment="0" applyProtection="0"/>
    <xf numFmtId="0" fontId="195" fillId="23" borderId="9" applyNumberFormat="0" applyFont="0" applyAlignment="0" applyProtection="0"/>
    <xf numFmtId="196" fontId="194" fillId="0" borderId="0"/>
    <xf numFmtId="0" fontId="205" fillId="6" borderId="0" applyNumberFormat="0" applyBorder="0" applyAlignment="0" applyProtection="0"/>
    <xf numFmtId="0" fontId="143" fillId="41" borderId="0" applyNumberFormat="0" applyBorder="0" applyAlignment="0" applyProtection="0"/>
    <xf numFmtId="0" fontId="219" fillId="0" borderId="0"/>
    <xf numFmtId="49" fontId="194" fillId="0" borderId="24">
      <alignment horizontal="left" vertical="center"/>
      <protection locked="0"/>
    </xf>
    <xf numFmtId="49" fontId="218" fillId="0" borderId="24">
      <alignment horizontal="center" vertical="center" wrapText="1"/>
    </xf>
    <xf numFmtId="49" fontId="194" fillId="0" borderId="24">
      <alignment horizontal="left" vertical="center"/>
      <protection locked="0"/>
    </xf>
    <xf numFmtId="0" fontId="194" fillId="0" borderId="0"/>
    <xf numFmtId="0" fontId="205" fillId="5" borderId="0" applyNumberFormat="0" applyBorder="0" applyAlignment="0" applyProtection="0"/>
    <xf numFmtId="0" fontId="205" fillId="8" borderId="0" applyNumberFormat="0" applyBorder="0" applyAlignment="0" applyProtection="0"/>
    <xf numFmtId="0" fontId="221" fillId="6" borderId="0" applyNumberFormat="0" applyBorder="0" applyAlignment="0" applyProtection="0"/>
    <xf numFmtId="0" fontId="281" fillId="0" borderId="12" applyNumberFormat="0" applyFill="0" applyAlignment="0" applyProtection="0"/>
    <xf numFmtId="0" fontId="240" fillId="7" borderId="3" applyNumberFormat="0" applyAlignment="0" applyProtection="0"/>
    <xf numFmtId="0" fontId="194" fillId="23" borderId="9" applyNumberFormat="0" applyFont="0" applyAlignment="0" applyProtection="0"/>
    <xf numFmtId="49" fontId="411" fillId="0" borderId="24">
      <alignment horizontal="left" vertical="center"/>
      <protection locked="0"/>
    </xf>
    <xf numFmtId="0" fontId="242" fillId="20" borderId="3" applyNumberFormat="0" applyAlignment="0" applyProtection="0"/>
    <xf numFmtId="0" fontId="143" fillId="0" borderId="0"/>
    <xf numFmtId="0" fontId="143" fillId="0" borderId="0"/>
    <xf numFmtId="0" fontId="143" fillId="0" borderId="0"/>
    <xf numFmtId="0" fontId="281" fillId="0" borderId="12" applyNumberFormat="0" applyFill="0" applyAlignment="0" applyProtection="0"/>
    <xf numFmtId="49" fontId="213" fillId="0" borderId="24">
      <alignment horizontal="left" vertical="center"/>
    </xf>
    <xf numFmtId="0" fontId="219" fillId="0" borderId="0"/>
    <xf numFmtId="0" fontId="221" fillId="17" borderId="0" applyNumberFormat="0" applyBorder="0" applyAlignment="0" applyProtection="0"/>
    <xf numFmtId="0" fontId="240" fillId="22" borderId="3" applyNumberFormat="0" applyAlignment="0" applyProtection="0"/>
    <xf numFmtId="1" fontId="291" fillId="56" borderId="24">
      <alignment horizontal="right" vertical="center"/>
    </xf>
    <xf numFmtId="196" fontId="283" fillId="23" borderId="9" applyNumberFormat="0" applyFont="0" applyAlignment="0" applyProtection="0"/>
    <xf numFmtId="1" fontId="291" fillId="56" borderId="24">
      <alignment horizontal="right" vertical="center"/>
    </xf>
    <xf numFmtId="49" fontId="411" fillId="0" borderId="24">
      <alignment horizontal="left" vertical="center"/>
      <protection locked="0"/>
    </xf>
    <xf numFmtId="0" fontId="241" fillId="20" borderId="10" applyNumberFormat="0" applyAlignment="0" applyProtection="0"/>
    <xf numFmtId="185" fontId="217" fillId="0" borderId="0" applyFont="0" applyFill="0" applyBorder="0" applyAlignment="0" applyProtection="0"/>
    <xf numFmtId="196" fontId="205" fillId="5" borderId="0" applyNumberFormat="0" applyBorder="0" applyAlignment="0" applyProtection="0"/>
    <xf numFmtId="213" fontId="237" fillId="20" borderId="10" applyNumberFormat="0" applyAlignment="0" applyProtection="0"/>
    <xf numFmtId="0" fontId="247" fillId="0" borderId="12" applyNumberFormat="0" applyFill="0" applyAlignment="0" applyProtection="0"/>
    <xf numFmtId="49" fontId="194" fillId="0" borderId="24">
      <alignment horizontal="left" vertical="center"/>
      <protection locked="0"/>
    </xf>
    <xf numFmtId="0" fontId="247" fillId="0" borderId="33" applyNumberFormat="0" applyFill="0" applyAlignment="0" applyProtection="0"/>
    <xf numFmtId="0" fontId="224" fillId="20" borderId="3" applyNumberFormat="0" applyAlignment="0" applyProtection="0"/>
    <xf numFmtId="0" fontId="195" fillId="56" borderId="24">
      <alignment horizontal="left" vertical="center"/>
    </xf>
    <xf numFmtId="213" fontId="224" fillId="20" borderId="3" applyNumberFormat="0" applyAlignment="0" applyProtection="0"/>
    <xf numFmtId="0" fontId="224" fillId="20" borderId="3" applyNumberFormat="0" applyAlignment="0" applyProtection="0"/>
    <xf numFmtId="49" fontId="361" fillId="0" borderId="24">
      <alignment horizontal="center" vertical="center"/>
      <protection locked="0"/>
    </xf>
    <xf numFmtId="0" fontId="220" fillId="12" borderId="0" applyNumberFormat="0" applyBorder="0" applyAlignment="0" applyProtection="0"/>
    <xf numFmtId="196" fontId="234" fillId="7" borderId="3" applyNumberFormat="0" applyAlignment="0" applyProtection="0"/>
    <xf numFmtId="0" fontId="242" fillId="24" borderId="3" applyNumberFormat="0" applyAlignment="0" applyProtection="0"/>
    <xf numFmtId="49" fontId="385" fillId="0" borderId="24">
      <alignment horizontal="left" vertical="center"/>
    </xf>
    <xf numFmtId="0" fontId="224" fillId="20" borderId="3" applyNumberFormat="0" applyAlignment="0" applyProtection="0"/>
    <xf numFmtId="0" fontId="205" fillId="6" borderId="0" applyNumberFormat="0" applyBorder="0" applyAlignment="0" applyProtection="0"/>
    <xf numFmtId="196" fontId="237" fillId="20" borderId="10" applyNumberFormat="0" applyAlignment="0" applyProtection="0"/>
    <xf numFmtId="49" fontId="194" fillId="0" borderId="24">
      <alignment horizontal="left" vertical="center"/>
      <protection locked="0"/>
    </xf>
    <xf numFmtId="0" fontId="240" fillId="7" borderId="3" applyNumberFormat="0" applyAlignment="0" applyProtection="0"/>
    <xf numFmtId="172" fontId="207" fillId="0" borderId="0" applyFont="0" applyFill="0" applyBorder="0" applyAlignment="0" applyProtection="0"/>
    <xf numFmtId="0" fontId="224" fillId="20" borderId="3" applyNumberFormat="0" applyAlignment="0" applyProtection="0"/>
    <xf numFmtId="0" fontId="283" fillId="23" borderId="9" applyNumberFormat="0" applyFont="0" applyAlignment="0" applyProtection="0"/>
    <xf numFmtId="0" fontId="353" fillId="0" borderId="0" applyNumberFormat="0" applyFill="0" applyBorder="0" applyAlignment="0" applyProtection="0"/>
    <xf numFmtId="0" fontId="143" fillId="0" borderId="0"/>
    <xf numFmtId="0" fontId="221" fillId="11" borderId="0" applyNumberFormat="0" applyBorder="0" applyAlignment="0" applyProtection="0"/>
    <xf numFmtId="0" fontId="237" fillId="20" borderId="10" applyNumberFormat="0" applyAlignment="0" applyProtection="0"/>
    <xf numFmtId="0" fontId="221" fillId="13" borderId="0" applyNumberFormat="0" applyBorder="0" applyAlignment="0" applyProtection="0"/>
    <xf numFmtId="0" fontId="288" fillId="20" borderId="47" applyNumberFormat="0" applyFont="0" applyBorder="0" applyAlignment="0" applyProtection="0">
      <protection hidden="1"/>
    </xf>
    <xf numFmtId="0" fontId="221" fillId="12" borderId="0" applyNumberFormat="0" applyBorder="0" applyAlignment="0" applyProtection="0"/>
    <xf numFmtId="0" fontId="224" fillId="20" borderId="3" applyNumberFormat="0" applyAlignment="0" applyProtection="0"/>
    <xf numFmtId="0" fontId="205" fillId="10" borderId="0" applyNumberFormat="0" applyBorder="0" applyAlignment="0" applyProtection="0"/>
    <xf numFmtId="0" fontId="219" fillId="0" borderId="0"/>
    <xf numFmtId="0" fontId="221" fillId="13" borderId="0" applyNumberFormat="0" applyBorder="0" applyAlignment="0" applyProtection="0"/>
    <xf numFmtId="4" fontId="411" fillId="0" borderId="24">
      <alignment horizontal="right" vertical="center"/>
      <protection locked="0"/>
    </xf>
    <xf numFmtId="49" fontId="408" fillId="56" borderId="24">
      <alignment horizontal="left" vertical="center"/>
      <protection locked="0"/>
    </xf>
    <xf numFmtId="0" fontId="247" fillId="0" borderId="12" applyNumberFormat="0" applyFill="0" applyAlignment="0" applyProtection="0"/>
    <xf numFmtId="0" fontId="324" fillId="0" borderId="12" applyNumberFormat="0" applyFill="0" applyAlignment="0" applyProtection="0"/>
    <xf numFmtId="213" fontId="234" fillId="7" borderId="3" applyNumberFormat="0" applyAlignment="0" applyProtection="0"/>
    <xf numFmtId="213" fontId="241" fillId="20" borderId="10" applyNumberFormat="0" applyAlignment="0" applyProtection="0"/>
    <xf numFmtId="0" fontId="194" fillId="0" borderId="0"/>
    <xf numFmtId="0" fontId="364" fillId="58" borderId="24">
      <alignment horizontal="left" vertical="center"/>
    </xf>
    <xf numFmtId="0" fontId="143" fillId="0" borderId="0"/>
    <xf numFmtId="0" fontId="219" fillId="0" borderId="0"/>
    <xf numFmtId="0" fontId="205" fillId="23" borderId="9" applyNumberFormat="0" applyFont="0" applyAlignment="0" applyProtection="0"/>
    <xf numFmtId="0" fontId="224" fillId="20" borderId="3" applyNumberFormat="0" applyAlignment="0" applyProtection="0"/>
    <xf numFmtId="49" fontId="218" fillId="0" borderId="24">
      <alignment horizontal="center" vertical="center" wrapText="1"/>
    </xf>
    <xf numFmtId="0" fontId="241" fillId="20" borderId="10" applyNumberFormat="0" applyAlignment="0" applyProtection="0"/>
    <xf numFmtId="0" fontId="194" fillId="0" borderId="0"/>
    <xf numFmtId="213" fontId="242" fillId="20" borderId="3" applyNumberFormat="0" applyAlignment="0" applyProtection="0"/>
    <xf numFmtId="0" fontId="305" fillId="0" borderId="0">
      <protection locked="0"/>
    </xf>
    <xf numFmtId="0" fontId="205" fillId="7" borderId="0" applyNumberFormat="0" applyBorder="0" applyAlignment="0" applyProtection="0"/>
    <xf numFmtId="4" fontId="408" fillId="56" borderId="24">
      <alignment horizontal="right" vertical="center"/>
    </xf>
    <xf numFmtId="0" fontId="143" fillId="0" borderId="0"/>
    <xf numFmtId="0" fontId="165" fillId="54" borderId="0" applyNumberFormat="0" applyBorder="0" applyAlignment="0" applyProtection="0"/>
    <xf numFmtId="0" fontId="253" fillId="0" borderId="8" applyNumberFormat="0" applyFill="0" applyAlignment="0" applyProtection="0"/>
    <xf numFmtId="0" fontId="224" fillId="20" borderId="3" applyNumberFormat="0" applyAlignment="0" applyProtection="0"/>
    <xf numFmtId="0" fontId="237" fillId="20" borderId="10" applyNumberFormat="0" applyAlignment="0" applyProtection="0"/>
    <xf numFmtId="0" fontId="205" fillId="23" borderId="9" applyNumberFormat="0" applyFont="0" applyAlignment="0" applyProtection="0"/>
    <xf numFmtId="0" fontId="221" fillId="22" borderId="0" applyNumberFormat="0" applyBorder="0" applyAlignment="0" applyProtection="0"/>
    <xf numFmtId="0" fontId="205" fillId="2" borderId="0" applyNumberFormat="0" applyBorder="0" applyAlignment="0" applyProtection="0"/>
    <xf numFmtId="213" fontId="234" fillId="7" borderId="3" applyNumberFormat="0" applyAlignment="0" applyProtection="0"/>
    <xf numFmtId="0" fontId="234" fillId="7" borderId="3" applyNumberFormat="0" applyAlignment="0" applyProtection="0"/>
    <xf numFmtId="4" fontId="408" fillId="56" borderId="24">
      <alignment horizontal="right" vertical="center"/>
      <protection locked="0"/>
    </xf>
    <xf numFmtId="196" fontId="205" fillId="0" borderId="0"/>
    <xf numFmtId="49" fontId="361" fillId="0" borderId="24">
      <alignment horizontal="center" vertical="center"/>
      <protection locked="0"/>
    </xf>
    <xf numFmtId="196" fontId="205" fillId="0" borderId="0"/>
    <xf numFmtId="0" fontId="200" fillId="23" borderId="9" applyNumberFormat="0" applyFont="0" applyAlignment="0" applyProtection="0"/>
    <xf numFmtId="0" fontId="205" fillId="23" borderId="9" applyNumberFormat="0" applyFont="0" applyAlignment="0" applyProtection="0"/>
    <xf numFmtId="0" fontId="221" fillId="17" borderId="0" applyNumberFormat="0" applyBorder="0" applyAlignment="0" applyProtection="0"/>
    <xf numFmtId="0" fontId="247" fillId="0" borderId="12" applyNumberFormat="0" applyFill="0" applyAlignment="0" applyProtection="0"/>
    <xf numFmtId="0" fontId="283" fillId="23" borderId="9" applyNumberFormat="0" applyFont="0" applyAlignment="0" applyProtection="0"/>
    <xf numFmtId="49" fontId="385" fillId="0" borderId="24">
      <alignment horizontal="left" vertical="center"/>
      <protection locked="0"/>
    </xf>
    <xf numFmtId="0" fontId="247" fillId="0" borderId="46" applyNumberFormat="0" applyFill="0" applyAlignment="0" applyProtection="0"/>
    <xf numFmtId="49" fontId="406" fillId="56" borderId="24">
      <alignment horizontal="left" vertical="center"/>
    </xf>
    <xf numFmtId="0" fontId="221" fillId="19" borderId="0" applyNumberFormat="0" applyBorder="0" applyAlignment="0" applyProtection="0"/>
    <xf numFmtId="0" fontId="205" fillId="23" borderId="9" applyNumberFormat="0" applyFont="0" applyAlignment="0" applyProtection="0"/>
    <xf numFmtId="0" fontId="237" fillId="20" borderId="10" applyNumberFormat="0" applyAlignment="0" applyProtection="0"/>
    <xf numFmtId="0" fontId="291" fillId="57" borderId="24">
      <alignment horizontal="left" vertical="center"/>
    </xf>
    <xf numFmtId="43" fontId="165" fillId="0" borderId="0" applyFont="0" applyFill="0" applyBorder="0" applyAlignment="0" applyProtection="0"/>
    <xf numFmtId="0" fontId="205" fillId="9" borderId="0" applyNumberFormat="0" applyBorder="0" applyAlignment="0" applyProtection="0"/>
    <xf numFmtId="0" fontId="220" fillId="19" borderId="0" applyNumberFormat="0" applyBorder="0" applyAlignment="0" applyProtection="0"/>
    <xf numFmtId="0" fontId="165" fillId="0" borderId="0"/>
    <xf numFmtId="0" fontId="285" fillId="23" borderId="9" applyNumberFormat="0" applyFont="0" applyAlignment="0" applyProtection="0"/>
    <xf numFmtId="0" fontId="143" fillId="0" borderId="0"/>
    <xf numFmtId="0" fontId="240" fillId="7" borderId="3" applyNumberFormat="0" applyAlignment="0" applyProtection="0"/>
    <xf numFmtId="213" fontId="224" fillId="20" borderId="3" applyNumberFormat="0" applyAlignment="0" applyProtection="0"/>
    <xf numFmtId="0" fontId="143" fillId="33" borderId="0" applyNumberFormat="0" applyBorder="0" applyAlignment="0" applyProtection="0"/>
    <xf numFmtId="0" fontId="194" fillId="0" borderId="0"/>
    <xf numFmtId="0" fontId="247" fillId="0" borderId="12" applyNumberFormat="0" applyFill="0" applyAlignment="0" applyProtection="0"/>
    <xf numFmtId="0" fontId="292" fillId="56" borderId="24">
      <alignment horizontal="right" vertical="center"/>
    </xf>
    <xf numFmtId="0" fontId="205" fillId="22" borderId="0" applyNumberFormat="0" applyBorder="0" applyAlignment="0" applyProtection="0"/>
    <xf numFmtId="0" fontId="219" fillId="0" borderId="0"/>
    <xf numFmtId="49" fontId="194" fillId="0" borderId="24">
      <alignment horizontal="left" vertical="center"/>
      <protection locked="0"/>
    </xf>
    <xf numFmtId="213" fontId="241" fillId="20" borderId="10" applyNumberFormat="0" applyAlignment="0" applyProtection="0"/>
    <xf numFmtId="0" fontId="241" fillId="24" borderId="10" applyNumberFormat="0" applyAlignment="0" applyProtection="0"/>
    <xf numFmtId="0" fontId="205" fillId="23" borderId="0" applyNumberFormat="0" applyBorder="0" applyAlignment="0" applyProtection="0"/>
    <xf numFmtId="0" fontId="247" fillId="0" borderId="12" applyNumberFormat="0" applyFill="0" applyAlignment="0" applyProtection="0"/>
    <xf numFmtId="196" fontId="195" fillId="0" borderId="0"/>
    <xf numFmtId="0" fontId="283" fillId="23" borderId="9" applyNumberFormat="0" applyFont="0" applyAlignment="0" applyProtection="0"/>
    <xf numFmtId="0" fontId="194" fillId="23" borderId="9" applyNumberFormat="0" applyFont="0" applyAlignment="0" applyProtection="0"/>
    <xf numFmtId="0" fontId="205" fillId="7" borderId="0" applyNumberFormat="0" applyBorder="0" applyAlignment="0" applyProtection="0"/>
    <xf numFmtId="0" fontId="219" fillId="0" borderId="0"/>
    <xf numFmtId="0" fontId="247" fillId="0" borderId="46" applyNumberFormat="0" applyFill="0" applyAlignment="0" applyProtection="0"/>
    <xf numFmtId="0" fontId="205" fillId="23" borderId="9" applyNumberFormat="0" applyFont="0" applyAlignment="0" applyProtection="0"/>
    <xf numFmtId="0" fontId="165" fillId="50" borderId="0" applyNumberFormat="0" applyBorder="0" applyAlignment="0" applyProtection="0"/>
    <xf numFmtId="0" fontId="371" fillId="20" borderId="10" applyNumberFormat="0" applyAlignment="0" applyProtection="0"/>
    <xf numFmtId="0" fontId="340" fillId="0" borderId="31" applyNumberFormat="0" applyFill="0" applyAlignment="0" applyProtection="0"/>
    <xf numFmtId="0" fontId="240" fillId="7" borderId="3" applyNumberFormat="0" applyAlignment="0" applyProtection="0"/>
    <xf numFmtId="0" fontId="234" fillId="7" borderId="3" applyNumberFormat="0" applyAlignment="0" applyProtection="0"/>
    <xf numFmtId="0" fontId="354" fillId="43" borderId="0" applyNumberFormat="0" applyBorder="0" applyAlignment="0" applyProtection="0"/>
    <xf numFmtId="0" fontId="285" fillId="23" borderId="9" applyNumberFormat="0" applyFont="0" applyAlignment="0" applyProtection="0"/>
    <xf numFmtId="0" fontId="219" fillId="0" borderId="0"/>
    <xf numFmtId="213" fontId="237" fillId="20" borderId="10" applyNumberFormat="0" applyAlignment="0" applyProtection="0"/>
    <xf numFmtId="49" fontId="218" fillId="0" borderId="24">
      <alignment horizontal="center" vertical="center" wrapText="1"/>
    </xf>
    <xf numFmtId="0" fontId="283" fillId="23" borderId="9" applyNumberFormat="0" applyFont="0" applyAlignment="0" applyProtection="0"/>
    <xf numFmtId="0" fontId="143" fillId="45" borderId="0" applyNumberFormat="0" applyBorder="0" applyAlignment="0" applyProtection="0"/>
    <xf numFmtId="196" fontId="237" fillId="20" borderId="10" applyNumberFormat="0" applyAlignment="0" applyProtection="0"/>
    <xf numFmtId="0" fontId="390" fillId="56" borderId="24">
      <alignment horizontal="left" vertical="center"/>
    </xf>
    <xf numFmtId="196" fontId="221" fillId="16" borderId="0" applyNumberFormat="0" applyBorder="0" applyAlignment="0" applyProtection="0"/>
    <xf numFmtId="43" fontId="207" fillId="0" borderId="0" applyFont="0" applyFill="0" applyBorder="0" applyAlignment="0" applyProtection="0"/>
    <xf numFmtId="49" fontId="194" fillId="0" borderId="24">
      <alignment horizontal="left" vertical="center"/>
      <protection locked="0"/>
    </xf>
    <xf numFmtId="196" fontId="205" fillId="0" borderId="0"/>
    <xf numFmtId="0" fontId="241" fillId="20" borderId="10" applyNumberFormat="0" applyAlignment="0" applyProtection="0"/>
    <xf numFmtId="0" fontId="247" fillId="0" borderId="12" applyNumberFormat="0" applyFill="0" applyAlignment="0" applyProtection="0"/>
    <xf numFmtId="0" fontId="333" fillId="0" borderId="0" applyNumberFormat="0" applyFill="0" applyBorder="0" applyAlignment="0" applyProtection="0"/>
    <xf numFmtId="0" fontId="205" fillId="8" borderId="0" applyNumberFormat="0" applyBorder="0" applyAlignment="0" applyProtection="0"/>
    <xf numFmtId="49" fontId="194" fillId="0" borderId="24">
      <alignment horizontal="left" vertical="center"/>
      <protection locked="0"/>
    </xf>
    <xf numFmtId="0" fontId="224" fillId="20" borderId="3" applyNumberFormat="0" applyAlignment="0" applyProtection="0"/>
    <xf numFmtId="43" fontId="207" fillId="0" borderId="0" applyFont="0" applyFill="0" applyBorder="0" applyAlignment="0" applyProtection="0"/>
    <xf numFmtId="4" fontId="361" fillId="56" borderId="24">
      <alignment horizontal="right" vertical="center"/>
    </xf>
    <xf numFmtId="213" fontId="224" fillId="20" borderId="3" applyNumberFormat="0" applyAlignment="0" applyProtection="0"/>
    <xf numFmtId="0" fontId="195" fillId="0" borderId="0"/>
    <xf numFmtId="0" fontId="165" fillId="0" borderId="0"/>
    <xf numFmtId="0" fontId="240" fillId="7" borderId="3" applyNumberFormat="0" applyAlignment="0" applyProtection="0"/>
    <xf numFmtId="0" fontId="205" fillId="2" borderId="0" applyNumberFormat="0" applyBorder="0" applyAlignment="0" applyProtection="0"/>
    <xf numFmtId="0" fontId="221" fillId="9" borderId="0" applyNumberFormat="0" applyBorder="0" applyAlignment="0" applyProtection="0"/>
    <xf numFmtId="0" fontId="242" fillId="24" borderId="3" applyNumberFormat="0" applyAlignment="0" applyProtection="0"/>
    <xf numFmtId="0" fontId="242" fillId="20" borderId="3" applyNumberFormat="0" applyAlignment="0" applyProtection="0"/>
    <xf numFmtId="0" fontId="143" fillId="0" borderId="0"/>
    <xf numFmtId="0" fontId="194" fillId="0" borderId="0"/>
    <xf numFmtId="0" fontId="224" fillId="20" borderId="3" applyNumberFormat="0" applyAlignment="0" applyProtection="0"/>
    <xf numFmtId="0" fontId="247" fillId="0" borderId="46" applyNumberFormat="0" applyFill="0" applyAlignment="0" applyProtection="0"/>
    <xf numFmtId="1" fontId="291" fillId="56" borderId="24">
      <alignment horizontal="right" vertical="center"/>
    </xf>
    <xf numFmtId="0" fontId="255" fillId="4" borderId="0" applyNumberFormat="0" applyBorder="0" applyAlignment="0" applyProtection="0"/>
    <xf numFmtId="213" fontId="237" fillId="20" borderId="10" applyNumberFormat="0" applyAlignment="0" applyProtection="0"/>
    <xf numFmtId="0" fontId="224" fillId="20" borderId="3" applyNumberFormat="0" applyAlignment="0" applyProtection="0"/>
    <xf numFmtId="0" fontId="219" fillId="7" borderId="0" applyNumberFormat="0" applyBorder="0" applyAlignment="0" applyProtection="0"/>
    <xf numFmtId="0" fontId="224" fillId="20" borderId="3" applyNumberFormat="0" applyAlignment="0" applyProtection="0"/>
    <xf numFmtId="0" fontId="343" fillId="0" borderId="0"/>
    <xf numFmtId="0" fontId="460" fillId="0" borderId="0" applyNumberFormat="0" applyFill="0" applyBorder="0" applyAlignment="0" applyProtection="0"/>
    <xf numFmtId="0" fontId="240" fillId="7" borderId="3" applyNumberFormat="0" applyAlignment="0" applyProtection="0"/>
    <xf numFmtId="0" fontId="312" fillId="0" borderId="0" applyNumberFormat="0" applyFill="0" applyBorder="0" applyAlignment="0" applyProtection="0">
      <alignment vertical="top"/>
      <protection locked="0"/>
    </xf>
    <xf numFmtId="0" fontId="283" fillId="23" borderId="9" applyNumberFormat="0" applyFont="0" applyAlignment="0" applyProtection="0"/>
    <xf numFmtId="49" fontId="194" fillId="0" borderId="24">
      <alignment horizontal="left" vertical="center"/>
      <protection locked="0"/>
    </xf>
    <xf numFmtId="0" fontId="242" fillId="20" borderId="3" applyNumberFormat="0" applyAlignment="0" applyProtection="0"/>
    <xf numFmtId="0" fontId="195" fillId="23" borderId="9" applyNumberFormat="0" applyFont="0" applyAlignment="0" applyProtection="0"/>
    <xf numFmtId="49" fontId="361" fillId="0" borderId="24">
      <alignment horizontal="center" vertical="center"/>
      <protection locked="0"/>
    </xf>
    <xf numFmtId="0" fontId="241" fillId="20" borderId="10" applyNumberFormat="0" applyAlignment="0" applyProtection="0"/>
    <xf numFmtId="196" fontId="283" fillId="23" borderId="9" applyNumberFormat="0" applyFont="0" applyAlignment="0" applyProtection="0"/>
    <xf numFmtId="0" fontId="371" fillId="20" borderId="10" applyNumberFormat="0" applyAlignment="0" applyProtection="0"/>
    <xf numFmtId="213" fontId="237" fillId="20" borderId="10" applyNumberFormat="0" applyAlignment="0" applyProtection="0"/>
    <xf numFmtId="0" fontId="194" fillId="56" borderId="0"/>
    <xf numFmtId="4" fontId="213" fillId="0" borderId="24">
      <alignment horizontal="right" vertical="center"/>
    </xf>
    <xf numFmtId="0" fontId="205" fillId="5" borderId="0" applyNumberFormat="0" applyBorder="0" applyAlignment="0" applyProtection="0"/>
    <xf numFmtId="0" fontId="219" fillId="0" borderId="0"/>
    <xf numFmtId="0" fontId="224" fillId="20" borderId="3" applyNumberFormat="0" applyAlignment="0" applyProtection="0"/>
    <xf numFmtId="49" fontId="194" fillId="0" borderId="24">
      <alignment horizontal="left" vertical="center"/>
      <protection locked="0"/>
    </xf>
    <xf numFmtId="196" fontId="205" fillId="9" borderId="0" applyNumberFormat="0" applyBorder="0" applyAlignment="0" applyProtection="0"/>
    <xf numFmtId="49" fontId="218" fillId="0" borderId="24">
      <alignment horizontal="center" vertical="center" wrapText="1"/>
    </xf>
    <xf numFmtId="0" fontId="143" fillId="0" borderId="0"/>
    <xf numFmtId="0" fontId="283" fillId="23" borderId="9" applyNumberFormat="0" applyFont="0" applyAlignment="0" applyProtection="0"/>
    <xf numFmtId="0" fontId="221" fillId="14" borderId="0" applyNumberFormat="0" applyBorder="0" applyAlignment="0" applyProtection="0"/>
    <xf numFmtId="0" fontId="337" fillId="0" borderId="0" applyNumberFormat="0" applyFill="0" applyBorder="0" applyAlignment="0" applyProtection="0">
      <alignment vertical="top"/>
      <protection locked="0"/>
    </xf>
    <xf numFmtId="0" fontId="221" fillId="9" borderId="0" applyNumberFormat="0" applyBorder="0" applyAlignment="0" applyProtection="0"/>
    <xf numFmtId="0" fontId="143" fillId="34"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43" fontId="165" fillId="0" borderId="0" applyFont="0" applyFill="0" applyBorder="0" applyAlignment="0" applyProtection="0"/>
    <xf numFmtId="0" fontId="242" fillId="20" borderId="3" applyNumberFormat="0" applyAlignment="0" applyProtection="0"/>
    <xf numFmtId="0" fontId="165" fillId="0" borderId="0"/>
    <xf numFmtId="0" fontId="281" fillId="0" borderId="12" applyNumberFormat="0" applyFill="0" applyAlignment="0" applyProtection="0"/>
    <xf numFmtId="0" fontId="370" fillId="7" borderId="3" applyNumberFormat="0" applyAlignment="0" applyProtection="0"/>
    <xf numFmtId="0" fontId="285" fillId="23" borderId="9" applyNumberFormat="0" applyFont="0" applyAlignment="0" applyProtection="0"/>
    <xf numFmtId="0" fontId="205" fillId="9" borderId="0" applyNumberFormat="0" applyBorder="0" applyAlignment="0" applyProtection="0"/>
    <xf numFmtId="0" fontId="219" fillId="3" borderId="0" applyNumberFormat="0" applyBorder="0" applyAlignment="0" applyProtection="0"/>
    <xf numFmtId="49" fontId="361" fillId="0" borderId="24">
      <alignment horizontal="center" vertical="center"/>
      <protection locked="0"/>
    </xf>
    <xf numFmtId="0" fontId="234" fillId="7" borderId="3" applyNumberFormat="0" applyAlignment="0" applyProtection="0"/>
    <xf numFmtId="0" fontId="240" fillId="7" borderId="3" applyNumberFormat="0" applyAlignment="0" applyProtection="0"/>
    <xf numFmtId="0" fontId="165" fillId="42" borderId="0" applyNumberFormat="0" applyBorder="0" applyAlignment="0" applyProtection="0"/>
    <xf numFmtId="213" fontId="283" fillId="23" borderId="9" applyNumberFormat="0" applyFont="0" applyAlignment="0" applyProtection="0"/>
    <xf numFmtId="196" fontId="194" fillId="0" borderId="0"/>
    <xf numFmtId="0" fontId="221" fillId="10" borderId="0" applyNumberFormat="0" applyBorder="0" applyAlignment="0" applyProtection="0"/>
    <xf numFmtId="0" fontId="165" fillId="0" borderId="0"/>
    <xf numFmtId="0" fontId="205" fillId="8" borderId="0" applyNumberFormat="0" applyBorder="0" applyAlignment="0" applyProtection="0"/>
    <xf numFmtId="0" fontId="205" fillId="8" borderId="0" applyNumberFormat="0" applyBorder="0" applyAlignment="0" applyProtection="0"/>
    <xf numFmtId="0" fontId="285" fillId="23" borderId="9" applyNumberFormat="0" applyFont="0" applyAlignment="0" applyProtection="0"/>
    <xf numFmtId="49" fontId="361" fillId="0" borderId="24">
      <alignment horizontal="center" vertical="center"/>
      <protection locked="0"/>
    </xf>
    <xf numFmtId="43" fontId="165" fillId="0" borderId="0" applyFont="0" applyFill="0" applyBorder="0" applyAlignment="0" applyProtection="0"/>
    <xf numFmtId="0" fontId="209" fillId="0" borderId="12" applyNumberFormat="0" applyFill="0" applyAlignment="0" applyProtection="0"/>
    <xf numFmtId="0" fontId="247" fillId="0" borderId="12" applyNumberFormat="0" applyFill="0" applyAlignment="0" applyProtection="0"/>
    <xf numFmtId="0" fontId="219" fillId="0" borderId="0"/>
    <xf numFmtId="0" fontId="234" fillId="7" borderId="3" applyNumberFormat="0" applyAlignment="0" applyProtection="0"/>
    <xf numFmtId="213" fontId="283" fillId="23" borderId="9" applyNumberFormat="0" applyFont="0" applyAlignment="0" applyProtection="0"/>
    <xf numFmtId="196" fontId="291" fillId="57" borderId="24">
      <alignment horizontal="center" vertical="center"/>
    </xf>
    <xf numFmtId="0" fontId="242" fillId="24" borderId="3" applyNumberFormat="0" applyAlignment="0" applyProtection="0"/>
    <xf numFmtId="196" fontId="205" fillId="4" borderId="0" applyNumberFormat="0" applyBorder="0" applyAlignment="0" applyProtection="0"/>
    <xf numFmtId="0" fontId="246" fillId="0" borderId="7" applyNumberFormat="0" applyFill="0" applyAlignment="0" applyProtection="0"/>
    <xf numFmtId="196" fontId="237" fillId="20" borderId="10" applyNumberFormat="0" applyAlignment="0" applyProtection="0"/>
    <xf numFmtId="49" fontId="194" fillId="0" borderId="24">
      <alignment horizontal="left" vertical="center"/>
      <protection locked="0"/>
    </xf>
    <xf numFmtId="0" fontId="205" fillId="23" borderId="0" applyNumberFormat="0" applyBorder="0" applyAlignment="0" applyProtection="0"/>
    <xf numFmtId="0" fontId="402" fillId="6" borderId="39" applyNumberFormat="0" applyAlignment="0" applyProtection="0"/>
    <xf numFmtId="0" fontId="143" fillId="0" borderId="0"/>
    <xf numFmtId="196" fontId="205" fillId="0" borderId="0"/>
    <xf numFmtId="0" fontId="241" fillId="20" borderId="10" applyNumberFormat="0" applyAlignment="0" applyProtection="0"/>
    <xf numFmtId="213" fontId="237" fillId="20" borderId="10" applyNumberFormat="0" applyAlignment="0" applyProtection="0"/>
    <xf numFmtId="213" fontId="234" fillId="7" borderId="3" applyNumberFormat="0" applyAlignment="0" applyProtection="0"/>
    <xf numFmtId="0" fontId="247" fillId="0" borderId="12" applyNumberFormat="0" applyFill="0" applyAlignment="0" applyProtection="0"/>
    <xf numFmtId="49" fontId="361" fillId="56" borderId="24">
      <alignment horizontal="left" vertical="center"/>
    </xf>
    <xf numFmtId="0" fontId="194" fillId="0" borderId="0"/>
    <xf numFmtId="0" fontId="224" fillId="20" borderId="3" applyNumberFormat="0" applyAlignment="0" applyProtection="0"/>
    <xf numFmtId="0" fontId="241" fillId="20" borderId="10" applyNumberFormat="0" applyAlignment="0" applyProtection="0"/>
    <xf numFmtId="0" fontId="219" fillId="0" borderId="0"/>
    <xf numFmtId="0" fontId="219" fillId="0" borderId="0"/>
    <xf numFmtId="0" fontId="335" fillId="0" borderId="0"/>
    <xf numFmtId="196" fontId="305" fillId="0" borderId="0">
      <protection locked="0"/>
    </xf>
    <xf numFmtId="4" fontId="405" fillId="56" borderId="24">
      <alignment horizontal="right" vertical="center"/>
    </xf>
    <xf numFmtId="196" fontId="305" fillId="0" borderId="0">
      <protection locked="0"/>
    </xf>
    <xf numFmtId="0" fontId="240" fillId="22" borderId="3" applyNumberFormat="0" applyAlignment="0" applyProtection="0"/>
    <xf numFmtId="0" fontId="165" fillId="53" borderId="0" applyNumberFormat="0" applyBorder="0" applyAlignment="0" applyProtection="0"/>
    <xf numFmtId="4" fontId="198" fillId="68" borderId="24">
      <alignment horizontal="right" vertical="center"/>
      <protection locked="0"/>
    </xf>
    <xf numFmtId="4" fontId="385" fillId="0" borderId="24">
      <alignment horizontal="right" vertical="center"/>
      <protection locked="0"/>
    </xf>
    <xf numFmtId="0" fontId="291" fillId="57" borderId="24">
      <alignment horizontal="left" vertical="center"/>
    </xf>
    <xf numFmtId="0" fontId="291" fillId="60" borderId="24">
      <alignment horizontal="center" vertical="center"/>
    </xf>
    <xf numFmtId="0" fontId="205" fillId="11" borderId="0" applyNumberFormat="0" applyBorder="0" applyAlignment="0" applyProtection="0"/>
    <xf numFmtId="0" fontId="298" fillId="67" borderId="9" applyNumberFormat="0" applyFont="0" applyAlignment="0" applyProtection="0"/>
    <xf numFmtId="0" fontId="205" fillId="0" borderId="0"/>
    <xf numFmtId="0" fontId="195" fillId="0" borderId="0"/>
    <xf numFmtId="0" fontId="205" fillId="23" borderId="9" applyNumberFormat="0" applyFont="0" applyAlignment="0" applyProtection="0"/>
    <xf numFmtId="0" fontId="242" fillId="20" borderId="3" applyNumberFormat="0" applyAlignment="0" applyProtection="0"/>
    <xf numFmtId="49" fontId="361" fillId="56" borderId="24">
      <alignment horizontal="left" vertical="center"/>
      <protection locked="0"/>
    </xf>
    <xf numFmtId="0" fontId="240" fillId="7" borderId="3" applyNumberFormat="0" applyAlignment="0" applyProtection="0"/>
    <xf numFmtId="0" fontId="165" fillId="50" borderId="0" applyNumberFormat="0" applyBorder="0" applyAlignment="0" applyProtection="0"/>
    <xf numFmtId="169" fontId="219" fillId="0" borderId="0" applyFont="0" applyFill="0" applyBorder="0" applyAlignment="0" applyProtection="0"/>
    <xf numFmtId="0" fontId="331" fillId="24" borderId="3" applyNumberFormat="0" applyAlignment="0" applyProtection="0"/>
    <xf numFmtId="0" fontId="285" fillId="23" borderId="9" applyNumberFormat="0" applyFont="0" applyAlignment="0" applyProtection="0"/>
    <xf numFmtId="0" fontId="221" fillId="18" borderId="0" applyNumberFormat="0" applyBorder="0" applyAlignment="0" applyProtection="0"/>
    <xf numFmtId="0" fontId="242" fillId="20" borderId="3" applyNumberFormat="0" applyAlignment="0" applyProtection="0"/>
    <xf numFmtId="0" fontId="292" fillId="56" borderId="24">
      <alignment horizontal="right" vertical="center"/>
    </xf>
    <xf numFmtId="0" fontId="242" fillId="20" borderId="3" applyNumberFormat="0" applyAlignment="0" applyProtection="0"/>
    <xf numFmtId="0" fontId="194" fillId="0" borderId="0"/>
    <xf numFmtId="49" fontId="412" fillId="0" borderId="24">
      <alignment horizontal="left" vertical="center"/>
      <protection locked="0"/>
    </xf>
    <xf numFmtId="49" fontId="361" fillId="0" borderId="24">
      <alignment horizontal="center" vertical="center"/>
      <protection locked="0"/>
    </xf>
    <xf numFmtId="4" fontId="385" fillId="0" borderId="24">
      <alignment horizontal="right" vertical="center"/>
      <protection locked="0"/>
    </xf>
    <xf numFmtId="0" fontId="293" fillId="56" borderId="24"/>
    <xf numFmtId="0" fontId="165" fillId="41" borderId="0" applyNumberFormat="0" applyBorder="0" applyAlignment="0" applyProtection="0"/>
    <xf numFmtId="0" fontId="143" fillId="0" borderId="0"/>
    <xf numFmtId="0" fontId="237" fillId="20" borderId="10" applyNumberFormat="0" applyAlignment="0" applyProtection="0"/>
    <xf numFmtId="43" fontId="207" fillId="0" borderId="0" applyFont="0" applyFill="0" applyBorder="0" applyAlignment="0" applyProtection="0"/>
    <xf numFmtId="4" fontId="385" fillId="0" borderId="24">
      <alignment horizontal="right" vertical="center"/>
      <protection locked="0"/>
    </xf>
    <xf numFmtId="0" fontId="247" fillId="0" borderId="33" applyNumberFormat="0" applyFill="0" applyAlignment="0" applyProtection="0"/>
    <xf numFmtId="0" fontId="324" fillId="0" borderId="12" applyNumberFormat="0" applyFill="0" applyAlignment="0" applyProtection="0"/>
    <xf numFmtId="0" fontId="334" fillId="0" borderId="32" applyNumberFormat="0" applyFill="0" applyAlignment="0" applyProtection="0"/>
    <xf numFmtId="0" fontId="209" fillId="0" borderId="12" applyNumberFormat="0" applyFill="0" applyAlignment="0" applyProtection="0"/>
    <xf numFmtId="0" fontId="200" fillId="23" borderId="9" applyNumberFormat="0" applyFont="0" applyAlignment="0" applyProtection="0"/>
    <xf numFmtId="0" fontId="143" fillId="0" borderId="0"/>
    <xf numFmtId="0" fontId="241" fillId="24" borderId="10" applyNumberFormat="0" applyAlignment="0" applyProtection="0"/>
    <xf numFmtId="0" fontId="220" fillId="14" borderId="0" applyNumberFormat="0" applyBorder="0" applyAlignment="0" applyProtection="0"/>
    <xf numFmtId="49" fontId="411" fillId="0" borderId="24">
      <alignment horizontal="left" vertical="center"/>
      <protection locked="0"/>
    </xf>
    <xf numFmtId="0" fontId="205" fillId="8" borderId="0" applyNumberFormat="0" applyBorder="0" applyAlignment="0" applyProtection="0"/>
    <xf numFmtId="196" fontId="253" fillId="0" borderId="8" applyNumberFormat="0" applyFill="0" applyAlignment="0" applyProtection="0"/>
    <xf numFmtId="0" fontId="240" fillId="22" borderId="3" applyNumberFormat="0" applyAlignment="0" applyProtection="0"/>
    <xf numFmtId="0" fontId="359" fillId="0" borderId="15" applyNumberFormat="0" applyFill="0" applyAlignment="0" applyProtection="0"/>
    <xf numFmtId="0" fontId="205" fillId="7" borderId="0" applyNumberFormat="0" applyBorder="0" applyAlignment="0" applyProtection="0"/>
    <xf numFmtId="0" fontId="334" fillId="0" borderId="0" applyNumberFormat="0" applyFill="0" applyBorder="0" applyAlignment="0" applyProtection="0"/>
    <xf numFmtId="0" fontId="219" fillId="6" borderId="0" applyNumberFormat="0" applyBorder="0" applyAlignment="0" applyProtection="0"/>
    <xf numFmtId="0" fontId="250" fillId="22" borderId="0" applyNumberFormat="0" applyBorder="0" applyAlignment="0" applyProtection="0"/>
    <xf numFmtId="0" fontId="219" fillId="10" borderId="0" applyNumberFormat="0" applyBorder="0" applyAlignment="0" applyProtection="0"/>
    <xf numFmtId="0" fontId="205" fillId="0" borderId="0"/>
    <xf numFmtId="0" fontId="344" fillId="25" borderId="0" applyNumberFormat="0" applyBorder="0" applyAlignment="0" applyProtection="0"/>
    <xf numFmtId="0" fontId="195" fillId="0" borderId="0"/>
    <xf numFmtId="0" fontId="195" fillId="23" borderId="9" applyNumberFormat="0" applyFont="0" applyAlignment="0" applyProtection="0"/>
    <xf numFmtId="0" fontId="454" fillId="0" borderId="0" applyNumberFormat="0" applyFill="0" applyBorder="0" applyAlignment="0" applyProtection="0">
      <alignment vertical="top"/>
      <protection locked="0"/>
    </xf>
    <xf numFmtId="0" fontId="205" fillId="8" borderId="0" applyNumberFormat="0" applyBorder="0" applyAlignment="0" applyProtection="0"/>
    <xf numFmtId="49" fontId="218" fillId="0" borderId="24">
      <alignment horizontal="center" vertical="center" wrapText="1"/>
    </xf>
    <xf numFmtId="0" fontId="248" fillId="21" borderId="4" applyNumberFormat="0" applyAlignment="0" applyProtection="0"/>
    <xf numFmtId="0" fontId="205" fillId="23" borderId="9" applyNumberFormat="0" applyFont="0" applyAlignment="0" applyProtection="0"/>
    <xf numFmtId="0" fontId="402" fillId="6" borderId="39" applyNumberFormat="0" applyAlignment="0" applyProtection="0"/>
    <xf numFmtId="0" fontId="219" fillId="0" borderId="0"/>
    <xf numFmtId="0" fontId="241" fillId="20" borderId="10" applyNumberFormat="0" applyAlignment="0" applyProtection="0"/>
    <xf numFmtId="0" fontId="237" fillId="20" borderId="10" applyNumberFormat="0" applyAlignment="0" applyProtection="0"/>
    <xf numFmtId="0" fontId="285" fillId="23" borderId="9" applyNumberFormat="0" applyFont="0" applyAlignment="0" applyProtection="0"/>
    <xf numFmtId="196" fontId="234" fillId="7" borderId="3" applyNumberFormat="0" applyAlignment="0" applyProtection="0"/>
    <xf numFmtId="0" fontId="234" fillId="7" borderId="3" applyNumberFormat="0" applyAlignment="0" applyProtection="0"/>
    <xf numFmtId="196" fontId="221" fillId="15" borderId="0" applyNumberFormat="0" applyBorder="0" applyAlignment="0" applyProtection="0"/>
    <xf numFmtId="0" fontId="371" fillId="20" borderId="10" applyNumberFormat="0" applyAlignment="0" applyProtection="0"/>
    <xf numFmtId="0" fontId="165" fillId="0" borderId="0"/>
    <xf numFmtId="0" fontId="234" fillId="7" borderId="3" applyNumberFormat="0" applyAlignment="0" applyProtection="0"/>
    <xf numFmtId="0" fontId="220" fillId="15" borderId="0" applyNumberFormat="0" applyBorder="0" applyAlignment="0" applyProtection="0"/>
    <xf numFmtId="0" fontId="221" fillId="19" borderId="0" applyNumberFormat="0" applyBorder="0" applyAlignment="0" applyProtection="0"/>
    <xf numFmtId="196" fontId="237" fillId="20" borderId="10" applyNumberFormat="0" applyAlignment="0" applyProtection="0"/>
    <xf numFmtId="0" fontId="205" fillId="5" borderId="0" applyNumberFormat="0" applyBorder="0" applyAlignment="0" applyProtection="0"/>
    <xf numFmtId="0" fontId="224" fillId="20" borderId="3" applyNumberFormat="0" applyAlignment="0" applyProtection="0"/>
    <xf numFmtId="0" fontId="209" fillId="0" borderId="12" applyNumberFormat="0" applyFill="0" applyAlignment="0" applyProtection="0"/>
    <xf numFmtId="0" fontId="221" fillId="15" borderId="0" applyNumberFormat="0" applyBorder="0" applyAlignment="0" applyProtection="0"/>
    <xf numFmtId="0" fontId="219" fillId="0" borderId="0"/>
    <xf numFmtId="0" fontId="205" fillId="23" borderId="0" applyNumberFormat="0" applyBorder="0" applyAlignment="0" applyProtection="0"/>
    <xf numFmtId="0" fontId="370" fillId="7" borderId="3" applyNumberFormat="0" applyAlignment="0" applyProtection="0"/>
    <xf numFmtId="0" fontId="165" fillId="38" borderId="0" applyNumberFormat="0" applyBorder="0" applyAlignment="0" applyProtection="0"/>
    <xf numFmtId="0" fontId="240" fillId="22" borderId="3" applyNumberFormat="0" applyAlignment="0" applyProtection="0"/>
    <xf numFmtId="0" fontId="165" fillId="50" borderId="0" applyNumberFormat="0" applyBorder="0" applyAlignment="0" applyProtection="0"/>
    <xf numFmtId="0" fontId="291" fillId="57" borderId="24">
      <alignment horizontal="center" vertical="center"/>
    </xf>
    <xf numFmtId="0" fontId="372" fillId="20" borderId="3" applyNumberFormat="0" applyAlignment="0" applyProtection="0"/>
    <xf numFmtId="0" fontId="240" fillId="7" borderId="3" applyNumberFormat="0" applyAlignment="0" applyProtection="0"/>
    <xf numFmtId="0" fontId="256" fillId="0" borderId="0"/>
    <xf numFmtId="0" fontId="195" fillId="23" borderId="9" applyNumberFormat="0" applyFont="0" applyAlignment="0" applyProtection="0"/>
    <xf numFmtId="213" fontId="237" fillId="20" borderId="10" applyNumberFormat="0" applyAlignment="0" applyProtection="0"/>
    <xf numFmtId="196" fontId="207" fillId="0" borderId="0"/>
    <xf numFmtId="49" fontId="361" fillId="0" borderId="24">
      <alignment horizontal="center" vertical="center"/>
      <protection locked="0"/>
    </xf>
    <xf numFmtId="196" fontId="283" fillId="23" borderId="9" applyNumberFormat="0" applyFont="0" applyAlignment="0" applyProtection="0"/>
    <xf numFmtId="0" fontId="402" fillId="6" borderId="39" applyNumberFormat="0" applyAlignment="0" applyProtection="0"/>
    <xf numFmtId="187" fontId="226" fillId="0" borderId="29">
      <protection locked="0"/>
    </xf>
    <xf numFmtId="0" fontId="295" fillId="58" borderId="24">
      <alignment horizontal="left" vertical="center"/>
    </xf>
    <xf numFmtId="49" fontId="194" fillId="0" borderId="24">
      <alignment horizontal="left" vertical="center"/>
      <protection locked="0"/>
    </xf>
    <xf numFmtId="49" fontId="361" fillId="56" borderId="24">
      <alignment horizontal="left" vertical="center"/>
      <protection locked="0"/>
    </xf>
    <xf numFmtId="0" fontId="205" fillId="23" borderId="9" applyNumberFormat="0" applyFont="0" applyAlignment="0" applyProtection="0"/>
    <xf numFmtId="0" fontId="194" fillId="0" borderId="0"/>
    <xf numFmtId="213" fontId="224" fillId="20" borderId="3" applyNumberFormat="0" applyAlignment="0" applyProtection="0"/>
    <xf numFmtId="0" fontId="285" fillId="23" borderId="9" applyNumberFormat="0" applyFont="0" applyAlignment="0" applyProtection="0"/>
    <xf numFmtId="0" fontId="241" fillId="20" borderId="10" applyNumberFormat="0" applyAlignment="0" applyProtection="0"/>
    <xf numFmtId="196" fontId="221" fillId="9" borderId="0" applyNumberFormat="0" applyBorder="0" applyAlignment="0" applyProtection="0"/>
    <xf numFmtId="0" fontId="143" fillId="0" borderId="0"/>
    <xf numFmtId="0" fontId="219" fillId="0" borderId="0"/>
    <xf numFmtId="0" fontId="241" fillId="20" borderId="10" applyNumberFormat="0" applyAlignment="0" applyProtection="0"/>
    <xf numFmtId="49" fontId="404" fillId="56" borderId="24">
      <alignment horizontal="left" vertical="center"/>
    </xf>
    <xf numFmtId="4" fontId="361" fillId="56" borderId="24">
      <alignment horizontal="right" vertical="center"/>
      <protection locked="0"/>
    </xf>
    <xf numFmtId="0" fontId="242" fillId="20" borderId="3" applyNumberFormat="0" applyAlignment="0" applyProtection="0"/>
    <xf numFmtId="0" fontId="402" fillId="6" borderId="39" applyNumberFormat="0" applyAlignment="0" applyProtection="0"/>
    <xf numFmtId="0" fontId="247" fillId="0" borderId="12" applyNumberFormat="0" applyFill="0" applyAlignment="0" applyProtection="0"/>
    <xf numFmtId="0" fontId="194" fillId="23" borderId="9" applyNumberFormat="0" applyFont="0" applyAlignment="0" applyProtection="0"/>
    <xf numFmtId="0" fontId="205" fillId="11" borderId="0" applyNumberFormat="0" applyBorder="0" applyAlignment="0" applyProtection="0"/>
    <xf numFmtId="0" fontId="242" fillId="20" borderId="3" applyNumberFormat="0" applyAlignment="0" applyProtection="0"/>
    <xf numFmtId="0" fontId="340" fillId="0" borderId="31" applyNumberFormat="0" applyFill="0" applyAlignment="0" applyProtection="0"/>
    <xf numFmtId="0" fontId="371" fillId="20" borderId="10" applyNumberFormat="0" applyAlignment="0" applyProtection="0"/>
    <xf numFmtId="0" fontId="205" fillId="10" borderId="0" applyNumberFormat="0" applyBorder="0" applyAlignment="0" applyProtection="0"/>
    <xf numFmtId="0" fontId="205" fillId="23" borderId="9" applyNumberFormat="0" applyFont="0" applyAlignment="0" applyProtection="0"/>
    <xf numFmtId="0" fontId="354" fillId="44" borderId="0" applyNumberFormat="0" applyBorder="0" applyAlignment="0" applyProtection="0"/>
    <xf numFmtId="0" fontId="238" fillId="0" borderId="0" applyNumberFormat="0" applyFill="0" applyBorder="0" applyAlignment="0" applyProtection="0"/>
    <xf numFmtId="0" fontId="205" fillId="7" borderId="0" applyNumberFormat="0" applyBorder="0" applyAlignment="0" applyProtection="0"/>
    <xf numFmtId="196" fontId="195" fillId="56" borderId="24">
      <alignment horizontal="left" vertical="center"/>
    </xf>
    <xf numFmtId="196" fontId="247" fillId="0" borderId="12" applyNumberFormat="0" applyFill="0" applyAlignment="0" applyProtection="0"/>
    <xf numFmtId="0" fontId="275" fillId="29" borderId="17" applyNumberFormat="0" applyAlignment="0" applyProtection="0"/>
    <xf numFmtId="213" fontId="224" fillId="20" borderId="3" applyNumberFormat="0" applyAlignment="0" applyProtection="0"/>
    <xf numFmtId="0" fontId="240" fillId="22" borderId="3" applyNumberFormat="0" applyAlignment="0" applyProtection="0"/>
    <xf numFmtId="0" fontId="242" fillId="20" borderId="3" applyNumberFormat="0" applyAlignment="0" applyProtection="0"/>
    <xf numFmtId="213" fontId="237" fillId="20" borderId="10" applyNumberFormat="0" applyAlignment="0" applyProtection="0"/>
    <xf numFmtId="4" fontId="411" fillId="0" borderId="24">
      <alignment horizontal="right" vertical="center"/>
      <protection locked="0"/>
    </xf>
    <xf numFmtId="0" fontId="221" fillId="6" borderId="0" applyNumberFormat="0" applyBorder="0" applyAlignment="0" applyProtection="0"/>
    <xf numFmtId="0" fontId="205" fillId="0" borderId="0"/>
    <xf numFmtId="0" fontId="281" fillId="0" borderId="12" applyNumberFormat="0" applyFill="0" applyAlignment="0" applyProtection="0"/>
    <xf numFmtId="0" fontId="205" fillId="8" borderId="0" applyNumberFormat="0" applyBorder="0" applyAlignment="0" applyProtection="0"/>
    <xf numFmtId="0" fontId="285" fillId="23" borderId="9" applyNumberFormat="0" applyFont="0" applyAlignment="0" applyProtection="0"/>
    <xf numFmtId="0" fontId="205" fillId="9" borderId="0" applyNumberFormat="0" applyBorder="0" applyAlignment="0" applyProtection="0"/>
    <xf numFmtId="49" fontId="408" fillId="56" borderId="24">
      <alignment horizontal="left" vertical="center"/>
    </xf>
    <xf numFmtId="0" fontId="143" fillId="0" borderId="0"/>
    <xf numFmtId="0" fontId="240" fillId="7" borderId="3" applyNumberFormat="0" applyAlignment="0" applyProtection="0"/>
    <xf numFmtId="213" fontId="247" fillId="0" borderId="12" applyNumberFormat="0" applyFill="0" applyAlignment="0" applyProtection="0"/>
    <xf numFmtId="196" fontId="221" fillId="13" borderId="0" applyNumberFormat="0" applyBorder="0" applyAlignment="0" applyProtection="0"/>
    <xf numFmtId="49" fontId="194" fillId="0" borderId="24">
      <alignment horizontal="left" vertical="center"/>
      <protection locked="0"/>
    </xf>
    <xf numFmtId="0" fontId="283" fillId="23" borderId="9" applyNumberFormat="0" applyFont="0" applyAlignment="0" applyProtection="0"/>
    <xf numFmtId="0" fontId="221" fillId="18" borderId="0" applyNumberFormat="0" applyBorder="0" applyAlignment="0" applyProtection="0"/>
    <xf numFmtId="0" fontId="402" fillId="6" borderId="39" applyNumberFormat="0" applyAlignment="0" applyProtection="0"/>
    <xf numFmtId="0" fontId="372" fillId="20" borderId="3" applyNumberFormat="0" applyAlignment="0" applyProtection="0"/>
    <xf numFmtId="0" fontId="205" fillId="7" borderId="0" applyNumberFormat="0" applyBorder="0" applyAlignment="0" applyProtection="0"/>
    <xf numFmtId="0" fontId="256" fillId="0" borderId="0"/>
    <xf numFmtId="0" fontId="205" fillId="8"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143" fillId="54" borderId="0" applyNumberFormat="0" applyBorder="0" applyAlignment="0" applyProtection="0"/>
    <xf numFmtId="0" fontId="143" fillId="50"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56" fillId="0" borderId="0"/>
    <xf numFmtId="0" fontId="143" fillId="0" borderId="0"/>
    <xf numFmtId="0" fontId="143" fillId="53"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0" fontId="143" fillId="37" borderId="0" applyNumberFormat="0" applyBorder="0" applyAlignment="0" applyProtection="0"/>
    <xf numFmtId="0" fontId="143" fillId="34" borderId="0" applyNumberFormat="0" applyBorder="0" applyAlignment="0" applyProtection="0"/>
    <xf numFmtId="0" fontId="143" fillId="0" borderId="0"/>
    <xf numFmtId="0" fontId="143" fillId="0" borderId="0"/>
    <xf numFmtId="0" fontId="143" fillId="0" borderId="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13" fontId="224" fillId="20" borderId="3" applyNumberFormat="0" applyAlignment="0" applyProtection="0"/>
    <xf numFmtId="0" fontId="205" fillId="6" borderId="0" applyNumberFormat="0" applyBorder="0" applyAlignment="0" applyProtection="0"/>
    <xf numFmtId="0" fontId="143" fillId="45" borderId="0" applyNumberFormat="0" applyBorder="0" applyAlignment="0" applyProtection="0"/>
    <xf numFmtId="0" fontId="143" fillId="42" borderId="0" applyNumberFormat="0" applyBorder="0" applyAlignment="0" applyProtection="0"/>
    <xf numFmtId="0" fontId="143" fillId="3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9"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6"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6" borderId="0" applyNumberFormat="0" applyBorder="0" applyAlignment="0" applyProtection="0"/>
    <xf numFmtId="0" fontId="205" fillId="22" borderId="0" applyNumberFormat="0" applyBorder="0" applyAlignment="0" applyProtection="0"/>
    <xf numFmtId="0" fontId="205" fillId="9"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23" borderId="0" applyNumberFormat="0" applyBorder="0" applyAlignment="0" applyProtection="0"/>
    <xf numFmtId="0" fontId="205" fillId="7"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19"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3" borderId="0" applyNumberFormat="0" applyBorder="0" applyAlignment="0" applyProtection="0"/>
    <xf numFmtId="0" fontId="205" fillId="6" borderId="0" applyNumberFormat="0" applyBorder="0" applyAlignment="0" applyProtection="0"/>
    <xf numFmtId="0" fontId="205" fillId="8"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3"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11"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205" fillId="8" borderId="0" applyNumberFormat="0" applyBorder="0" applyAlignment="0" applyProtection="0"/>
    <xf numFmtId="0" fontId="143" fillId="2" borderId="0" applyNumberFormat="0" applyBorder="0" applyAlignment="0" applyProtection="0"/>
    <xf numFmtId="0" fontId="205" fillId="9" borderId="0" applyNumberFormat="0" applyBorder="0" applyAlignment="0" applyProtection="0"/>
    <xf numFmtId="0" fontId="143" fillId="3" borderId="0" applyNumberFormat="0" applyBorder="0" applyAlignment="0" applyProtection="0"/>
    <xf numFmtId="0" fontId="205" fillId="23" borderId="0" applyNumberFormat="0" applyBorder="0" applyAlignment="0" applyProtection="0"/>
    <xf numFmtId="0" fontId="143" fillId="4" borderId="0" applyNumberFormat="0" applyBorder="0" applyAlignment="0" applyProtection="0"/>
    <xf numFmtId="0" fontId="205" fillId="7" borderId="0" applyNumberFormat="0" applyBorder="0" applyAlignment="0" applyProtection="0"/>
    <xf numFmtId="0" fontId="143" fillId="5"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143" fillId="10"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143" fillId="0" borderId="0"/>
    <xf numFmtId="0" fontId="143" fillId="0" borderId="0"/>
    <xf numFmtId="0" fontId="143" fillId="0" borderId="0"/>
    <xf numFmtId="0" fontId="143" fillId="0" borderId="0"/>
    <xf numFmtId="0" fontId="256"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65" fillId="0" borderId="0"/>
    <xf numFmtId="0" fontId="165" fillId="0" borderId="0"/>
    <xf numFmtId="0" fontId="165" fillId="0" borderId="0"/>
    <xf numFmtId="43" fontId="165" fillId="0" borderId="0" applyFont="0" applyFill="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71" fillId="20" borderId="10" applyNumberFormat="0" applyAlignment="0" applyProtection="0"/>
    <xf numFmtId="196" fontId="205" fillId="0" borderId="0"/>
    <xf numFmtId="0" fontId="208" fillId="0" borderId="0"/>
    <xf numFmtId="0" fontId="208" fillId="0" borderId="0"/>
    <xf numFmtId="182" fontId="195" fillId="0" borderId="0" applyFont="0" applyFill="0" applyBorder="0" applyAlignment="0" applyProtection="0"/>
    <xf numFmtId="43" fontId="165" fillId="0" borderId="0" applyFont="0" applyFill="0" applyBorder="0" applyAlignment="0" applyProtection="0"/>
    <xf numFmtId="0" fontId="195" fillId="0" borderId="0"/>
    <xf numFmtId="226" fontId="165" fillId="0" borderId="0"/>
    <xf numFmtId="0" fontId="472" fillId="0" borderId="0" applyNumberFormat="0" applyFill="0" applyBorder="0" applyAlignment="0" applyProtection="0"/>
    <xf numFmtId="0" fontId="143" fillId="0" borderId="0"/>
    <xf numFmtId="0" fontId="143" fillId="0" borderId="0"/>
    <xf numFmtId="172" fontId="143" fillId="0" borderId="0" applyFont="0" applyFill="0" applyBorder="0" applyAlignment="0" applyProtection="0"/>
    <xf numFmtId="0" fontId="143" fillId="0" borderId="0"/>
    <xf numFmtId="0" fontId="165" fillId="0" borderId="0"/>
    <xf numFmtId="0" fontId="143" fillId="0" borderId="0"/>
    <xf numFmtId="0" fontId="143" fillId="0" borderId="0"/>
    <xf numFmtId="0" fontId="143" fillId="0" borderId="0"/>
    <xf numFmtId="0" fontId="143" fillId="0" borderId="0"/>
    <xf numFmtId="0" fontId="266" fillId="36" borderId="0" applyNumberFormat="0" applyBorder="0" applyAlignment="0" applyProtection="0"/>
    <xf numFmtId="0" fontId="143" fillId="38" borderId="0" applyNumberFormat="0" applyBorder="0" applyAlignment="0" applyProtection="0"/>
    <xf numFmtId="182" fontId="143" fillId="0" borderId="0" applyFont="0" applyFill="0" applyBorder="0" applyAlignment="0" applyProtection="0"/>
    <xf numFmtId="0" fontId="143" fillId="0" borderId="0"/>
    <xf numFmtId="0" fontId="274" fillId="28" borderId="16" applyNumberFormat="0" applyAlignment="0" applyProtection="0"/>
    <xf numFmtId="0" fontId="237" fillId="20" borderId="10" applyNumberFormat="0" applyAlignment="0" applyProtection="0"/>
    <xf numFmtId="0" fontId="194" fillId="0" borderId="0"/>
    <xf numFmtId="43" fontId="475" fillId="0" borderId="0" applyFont="0" applyFill="0" applyBorder="0" applyAlignment="0" applyProtection="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471" fillId="0" borderId="0"/>
    <xf numFmtId="0" fontId="143" fillId="0" borderId="0"/>
    <xf numFmtId="0" fontId="194" fillId="0" borderId="0"/>
    <xf numFmtId="0" fontId="194" fillId="0" borderId="0"/>
    <xf numFmtId="0" fontId="199" fillId="0" borderId="0"/>
    <xf numFmtId="0" fontId="194" fillId="0" borderId="0"/>
    <xf numFmtId="0" fontId="194" fillId="0" borderId="0"/>
    <xf numFmtId="9" fontId="143" fillId="0" borderId="0" applyFont="0" applyFill="0" applyBorder="0" applyAlignment="0" applyProtection="0"/>
    <xf numFmtId="9" fontId="455" fillId="0" borderId="0" applyFont="0" applyFill="0" applyBorder="0" applyAlignment="0" applyProtection="0"/>
    <xf numFmtId="182" fontId="143" fillId="0" borderId="0" applyFont="0" applyFill="0" applyBorder="0" applyAlignment="0" applyProtection="0"/>
    <xf numFmtId="49" fontId="218" fillId="0" borderId="24">
      <alignment horizontal="center" vertical="center" wrapText="1"/>
    </xf>
    <xf numFmtId="0" fontId="199" fillId="0" borderId="0"/>
    <xf numFmtId="0" fontId="143" fillId="0" borderId="0"/>
    <xf numFmtId="0" fontId="143" fillId="0" borderId="0"/>
    <xf numFmtId="0" fontId="143" fillId="0" borderId="0"/>
    <xf numFmtId="49" fontId="218" fillId="0" borderId="24">
      <alignment horizontal="center" vertical="center" wrapText="1"/>
    </xf>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10"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5" borderId="0" applyNumberFormat="0" applyBorder="0" applyAlignment="0" applyProtection="0"/>
    <xf numFmtId="0" fontId="287" fillId="0" borderId="22">
      <protection hidden="1"/>
    </xf>
    <xf numFmtId="0" fontId="288" fillId="20" borderId="22" applyNumberFormat="0" applyFont="0" applyBorder="0" applyAlignment="0" applyProtection="0">
      <protection hidden="1"/>
    </xf>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92"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1" fillId="57" borderId="24">
      <alignment horizontal="left" vertical="center"/>
    </xf>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00" fillId="23" borderId="9" applyNumberFormat="0" applyFont="0" applyAlignment="0" applyProtection="0"/>
    <xf numFmtId="0" fontId="205" fillId="10" borderId="0" applyNumberFormat="0" applyBorder="0" applyAlignment="0" applyProtection="0"/>
    <xf numFmtId="0" fontId="370" fillId="7" borderId="3" applyNumberFormat="0" applyAlignment="0" applyProtection="0"/>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316" fillId="0" borderId="22">
      <alignment horizontal="left"/>
      <protection locked="0"/>
    </xf>
    <xf numFmtId="0" fontId="319" fillId="0" borderId="0"/>
    <xf numFmtId="0" fontId="194" fillId="0" borderId="0"/>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1" fillId="0" borderId="22" applyNumberFormat="0" applyFill="0" applyBorder="0" applyAlignment="0" applyProtection="0">
      <protection hidden="1"/>
    </xf>
    <xf numFmtId="0" fontId="322" fillId="20" borderId="22"/>
    <xf numFmtId="0" fontId="305" fillId="0" borderId="29">
      <protection locked="0"/>
    </xf>
    <xf numFmtId="0" fontId="324" fillId="0" borderId="12" applyNumberFormat="0" applyFill="0" applyAlignment="0" applyProtection="0"/>
    <xf numFmtId="187" fontId="226" fillId="0" borderId="29">
      <protection locked="0"/>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328" fillId="0" borderId="29" applyProtection="0"/>
    <xf numFmtId="0" fontId="249" fillId="0" borderId="0" applyNumberFormat="0" applyFill="0" applyBorder="0" applyAlignment="0" applyProtection="0"/>
    <xf numFmtId="0" fontId="242" fillId="20" borderId="3" applyNumberFormat="0" applyAlignment="0" applyProtection="0"/>
    <xf numFmtId="0" fontId="204" fillId="0" borderId="0"/>
    <xf numFmtId="0" fontId="204" fillId="0" borderId="0"/>
    <xf numFmtId="0" fontId="204" fillId="0" borderId="0"/>
    <xf numFmtId="0" fontId="195" fillId="0" borderId="0"/>
    <xf numFmtId="0" fontId="256" fillId="0" borderId="0"/>
    <xf numFmtId="0" fontId="195" fillId="0" borderId="0"/>
    <xf numFmtId="0" fontId="455" fillId="0" borderId="0"/>
    <xf numFmtId="0" fontId="143" fillId="0" borderId="0"/>
    <xf numFmtId="0" fontId="143" fillId="0" borderId="0"/>
    <xf numFmtId="0" fontId="455" fillId="0" borderId="0"/>
    <xf numFmtId="0" fontId="455" fillId="0" borderId="0"/>
    <xf numFmtId="0" fontId="455" fillId="0" borderId="0"/>
    <xf numFmtId="0" fontId="247" fillId="0" borderId="12" applyNumberFormat="0" applyFill="0" applyAlignment="0" applyProtection="0"/>
    <xf numFmtId="0" fontId="205"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182" fontId="205" fillId="0" borderId="0" applyFont="0" applyFill="0" applyBorder="0" applyAlignment="0" applyProtection="0"/>
    <xf numFmtId="0" fontId="203" fillId="0" borderId="0"/>
    <xf numFmtId="0" fontId="203" fillId="0" borderId="0"/>
    <xf numFmtId="0" fontId="243" fillId="0" borderId="0"/>
    <xf numFmtId="0" fontId="348" fillId="29" borderId="17" applyNumberFormat="0" applyAlignment="0" applyProtection="0"/>
    <xf numFmtId="0" fontId="337" fillId="0" borderId="0" applyNumberFormat="0" applyFill="0" applyBorder="0" applyAlignment="0" applyProtection="0">
      <alignment vertical="top"/>
      <protection locked="0"/>
    </xf>
    <xf numFmtId="0" fontId="194" fillId="0" borderId="0"/>
    <xf numFmtId="0" fontId="241" fillId="20" borderId="10" applyNumberFormat="0" applyAlignment="0" applyProtection="0"/>
    <xf numFmtId="0" fontId="194" fillId="0" borderId="0"/>
    <xf numFmtId="0" fontId="205" fillId="7" borderId="0" applyNumberFormat="0" applyBorder="0" applyAlignment="0" applyProtection="0"/>
    <xf numFmtId="0" fontId="205" fillId="20" borderId="0" applyNumberFormat="0" applyBorder="0" applyAlignment="0" applyProtection="0"/>
    <xf numFmtId="0" fontId="205" fillId="20" borderId="0" applyNumberFormat="0" applyBorder="0" applyAlignment="0" applyProtection="0"/>
    <xf numFmtId="0" fontId="205" fillId="22" borderId="0" applyNumberFormat="0" applyBorder="0" applyAlignment="0" applyProtection="0"/>
    <xf numFmtId="0" fontId="221" fillId="14" borderId="0" applyNumberFormat="0" applyBorder="0" applyAlignment="0" applyProtection="0"/>
    <xf numFmtId="0" fontId="221" fillId="22" borderId="0" applyNumberFormat="0" applyBorder="0" applyAlignment="0" applyProtection="0"/>
    <xf numFmtId="0" fontId="221" fillId="20" borderId="0" applyNumberFormat="0" applyBorder="0" applyAlignment="0" applyProtection="0"/>
    <xf numFmtId="0" fontId="221" fillId="14" borderId="0" applyNumberFormat="0" applyBorder="0" applyAlignment="0" applyProtection="0"/>
    <xf numFmtId="0" fontId="221" fillId="62" borderId="0" applyNumberFormat="0" applyBorder="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466" fillId="0" borderId="0" applyNumberFormat="0" applyFill="0" applyBorder="0" applyAlignment="0" applyProtection="0">
      <alignment vertical="top"/>
      <protection locked="0"/>
    </xf>
    <xf numFmtId="0" fontId="339" fillId="0" borderId="44" applyNumberFormat="0" applyFill="0" applyAlignment="0" applyProtection="0"/>
    <xf numFmtId="0" fontId="340" fillId="0" borderId="6" applyNumberFormat="0" applyFill="0" applyAlignment="0" applyProtection="0"/>
    <xf numFmtId="0" fontId="334" fillId="0" borderId="45" applyNumberFormat="0" applyFill="0" applyAlignment="0" applyProtection="0"/>
    <xf numFmtId="0" fontId="334" fillId="0" borderId="0" applyNumberFormat="0" applyFill="0" applyBorder="0" applyAlignment="0" applyProtection="0"/>
    <xf numFmtId="0" fontId="247" fillId="0" borderId="46" applyNumberFormat="0" applyFill="0" applyAlignment="0" applyProtection="0"/>
    <xf numFmtId="213" fontId="308" fillId="0" borderId="28"/>
    <xf numFmtId="0" fontId="224" fillId="20" borderId="3" applyNumberFormat="0" applyAlignment="0" applyProtection="0"/>
    <xf numFmtId="213" fontId="242" fillId="20" borderId="3" applyNumberFormat="0" applyAlignment="0" applyProtection="0"/>
    <xf numFmtId="49" fontId="194" fillId="0" borderId="24">
      <alignment horizontal="left" vertical="center"/>
      <protection locked="0"/>
    </xf>
    <xf numFmtId="0" fontId="194" fillId="0" borderId="0"/>
    <xf numFmtId="0" fontId="194" fillId="0" borderId="0"/>
    <xf numFmtId="196" fontId="224" fillId="20" borderId="3" applyNumberFormat="0" applyAlignment="0" applyProtection="0"/>
    <xf numFmtId="0" fontId="194" fillId="0" borderId="0"/>
    <xf numFmtId="0" fontId="331" fillId="24" borderId="3" applyNumberFormat="0" applyAlignment="0" applyProtection="0"/>
    <xf numFmtId="0" fontId="194" fillId="0" borderId="0"/>
    <xf numFmtId="0" fontId="194" fillId="0" borderId="0"/>
    <xf numFmtId="0" fontId="256" fillId="0" borderId="0"/>
    <xf numFmtId="0" fontId="256" fillId="0" borderId="0"/>
    <xf numFmtId="0" fontId="256" fillId="0" borderId="0"/>
    <xf numFmtId="0" fontId="256" fillId="0" borderId="0"/>
    <xf numFmtId="0" fontId="256" fillId="0" borderId="0"/>
    <xf numFmtId="0" fontId="219" fillId="0" borderId="0"/>
    <xf numFmtId="0" fontId="241" fillId="24" borderId="10" applyNumberFormat="0" applyAlignment="0" applyProtection="0"/>
    <xf numFmtId="0" fontId="247" fillId="0" borderId="33" applyNumberFormat="0" applyFill="0" applyAlignment="0" applyProtection="0"/>
    <xf numFmtId="0" fontId="221" fillId="14" borderId="0" applyNumberFormat="0" applyBorder="0" applyAlignment="0" applyProtection="0"/>
    <xf numFmtId="49" fontId="361" fillId="0" borderId="24">
      <alignment horizontal="center" vertical="center"/>
      <protection locked="0"/>
    </xf>
    <xf numFmtId="0" fontId="283" fillId="23" borderId="9" applyNumberFormat="0" applyFont="0" applyAlignment="0" applyProtection="0"/>
    <xf numFmtId="0" fontId="295" fillId="58" borderId="24">
      <alignment horizontal="left" vertical="center"/>
    </xf>
    <xf numFmtId="0" fontId="371" fillId="20" borderId="10" applyNumberFormat="0" applyAlignment="0" applyProtection="0"/>
    <xf numFmtId="196" fontId="205" fillId="0" borderId="0"/>
    <xf numFmtId="0" fontId="240" fillId="7" borderId="3" applyNumberFormat="0" applyAlignment="0" applyProtection="0"/>
    <xf numFmtId="0" fontId="241" fillId="20" borderId="10" applyNumberFormat="0" applyAlignment="0" applyProtection="0"/>
    <xf numFmtId="213" fontId="247" fillId="0" borderId="12" applyNumberFormat="0" applyFill="0" applyAlignment="0" applyProtection="0"/>
    <xf numFmtId="0" fontId="256" fillId="0" borderId="0"/>
    <xf numFmtId="0" fontId="256" fillId="0" borderId="0"/>
    <xf numFmtId="0" fontId="256" fillId="0" borderId="0"/>
    <xf numFmtId="0" fontId="256" fillId="0" borderId="0"/>
    <xf numFmtId="0" fontId="256" fillId="0" borderId="0"/>
    <xf numFmtId="0" fontId="256" fillId="0" borderId="0"/>
    <xf numFmtId="0" fontId="285" fillId="23" borderId="9" applyNumberFormat="0" applyFont="0" applyAlignment="0" applyProtection="0"/>
    <xf numFmtId="0" fontId="285" fillId="23" borderId="9" applyNumberFormat="0" applyFont="0" applyAlignment="0" applyProtection="0"/>
    <xf numFmtId="1" fontId="363" fillId="56" borderId="24">
      <alignment horizontal="right" vertical="center"/>
    </xf>
    <xf numFmtId="0" fontId="219" fillId="5" borderId="0" applyNumberFormat="0" applyBorder="0" applyAlignment="0" applyProtection="0"/>
    <xf numFmtId="169" fontId="207" fillId="0" borderId="0" applyFont="0" applyFill="0" applyBorder="0" applyAlignment="0" applyProtection="0"/>
    <xf numFmtId="0" fontId="205" fillId="7" borderId="0" applyNumberFormat="0" applyBorder="0" applyAlignment="0" applyProtection="0"/>
    <xf numFmtId="49" fontId="218" fillId="0" borderId="24">
      <alignment horizontal="center" vertical="center" wrapText="1"/>
    </xf>
    <xf numFmtId="0" fontId="243" fillId="0" borderId="0"/>
    <xf numFmtId="49" fontId="411" fillId="0" borderId="24">
      <alignment horizontal="left" vertical="center"/>
    </xf>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283" fillId="23" borderId="9" applyNumberFormat="0" applyFont="0" applyAlignment="0" applyProtection="0"/>
    <xf numFmtId="0" fontId="143" fillId="42" borderId="0" applyNumberFormat="0" applyBorder="0" applyAlignment="0" applyProtection="0"/>
    <xf numFmtId="0" fontId="242" fillId="20" borderId="3" applyNumberFormat="0" applyAlignment="0" applyProtection="0"/>
    <xf numFmtId="49" fontId="194" fillId="0" borderId="24">
      <alignment horizontal="left" vertical="center"/>
      <protection locked="0"/>
    </xf>
    <xf numFmtId="0" fontId="205" fillId="23" borderId="9" applyNumberFormat="0" applyFont="0" applyAlignment="0" applyProtection="0"/>
    <xf numFmtId="182" fontId="195" fillId="0" borderId="0" applyFont="0" applyFill="0" applyBorder="0" applyAlignment="0" applyProtection="0"/>
    <xf numFmtId="0" fontId="336" fillId="0" borderId="0"/>
    <xf numFmtId="0" fontId="469" fillId="0" borderId="0"/>
    <xf numFmtId="0" fontId="165" fillId="0" borderId="0"/>
    <xf numFmtId="9" fontId="205" fillId="0" borderId="0" applyFont="0" applyFill="0" applyBorder="0" applyAlignment="0" applyProtection="0"/>
    <xf numFmtId="9" fontId="336" fillId="0" borderId="0" applyFont="0" applyFill="0" applyBorder="0" applyAlignment="0" applyProtection="0"/>
    <xf numFmtId="0" fontId="247" fillId="0" borderId="12" applyNumberFormat="0" applyFill="0" applyAlignment="0" applyProtection="0"/>
    <xf numFmtId="0" fontId="195" fillId="23" borderId="9" applyNumberFormat="0" applyFont="0" applyAlignment="0" applyProtection="0"/>
    <xf numFmtId="0" fontId="194" fillId="23" borderId="9" applyNumberFormat="0" applyFont="0" applyAlignment="0" applyProtection="0"/>
    <xf numFmtId="0" fontId="221" fillId="9" borderId="0" applyNumberFormat="0" applyBorder="0" applyAlignment="0" applyProtection="0"/>
    <xf numFmtId="0" fontId="293" fillId="56" borderId="24"/>
    <xf numFmtId="0" fontId="334" fillId="0" borderId="0" applyNumberFormat="0" applyFill="0" applyBorder="0" applyAlignment="0" applyProtection="0"/>
    <xf numFmtId="0" fontId="283" fillId="23" borderId="9" applyNumberFormat="0" applyFont="0" applyAlignment="0" applyProtection="0"/>
    <xf numFmtId="0" fontId="470" fillId="0" borderId="0"/>
    <xf numFmtId="0" fontId="200" fillId="23" borderId="9" applyNumberFormat="0" applyFont="0" applyAlignment="0" applyProtection="0"/>
    <xf numFmtId="0" fontId="221" fillId="10" borderId="0" applyNumberFormat="0" applyBorder="0" applyAlignment="0" applyProtection="0"/>
    <xf numFmtId="0" fontId="324" fillId="0" borderId="12" applyNumberFormat="0" applyFill="0" applyAlignment="0" applyProtection="0"/>
    <xf numFmtId="0" fontId="205" fillId="8" borderId="0" applyNumberFormat="0" applyBorder="0" applyAlignment="0" applyProtection="0"/>
    <xf numFmtId="4" fontId="407" fillId="56" borderId="24">
      <alignment horizontal="right" vertical="center"/>
      <protection locked="0"/>
    </xf>
    <xf numFmtId="0" fontId="305" fillId="0" borderId="0">
      <protection locked="0"/>
    </xf>
    <xf numFmtId="0" fontId="283" fillId="23" borderId="9" applyNumberFormat="0" applyFont="0" applyAlignment="0" applyProtection="0"/>
    <xf numFmtId="0" fontId="205" fillId="23" borderId="9" applyNumberFormat="0" applyFont="0" applyAlignment="0" applyProtection="0"/>
    <xf numFmtId="0" fontId="252" fillId="0" borderId="0" applyNumberFormat="0" applyFill="0" applyBorder="0" applyAlignment="0" applyProtection="0"/>
    <xf numFmtId="0" fontId="221" fillId="19" borderId="0" applyNumberFormat="0" applyBorder="0" applyAlignment="0" applyProtection="0"/>
    <xf numFmtId="0" fontId="281" fillId="0" borderId="12" applyNumberFormat="0" applyFill="0" applyAlignment="0" applyProtection="0"/>
    <xf numFmtId="0" fontId="200" fillId="23" borderId="9" applyNumberFormat="0" applyFont="0" applyAlignment="0" applyProtection="0"/>
    <xf numFmtId="49" fontId="194" fillId="0" borderId="24">
      <alignment horizontal="left" vertical="center"/>
      <protection locked="0"/>
    </xf>
    <xf numFmtId="182" fontId="205" fillId="0" borderId="0" applyFont="0" applyFill="0" applyBorder="0" applyAlignment="0" applyProtection="0"/>
    <xf numFmtId="182" fontId="205" fillId="0" borderId="0" applyFont="0" applyFill="0" applyBorder="0" applyAlignment="0" applyProtection="0"/>
    <xf numFmtId="0" fontId="237" fillId="20" borderId="10" applyNumberFormat="0" applyAlignment="0" applyProtection="0"/>
    <xf numFmtId="0" fontId="143" fillId="0" borderId="0"/>
    <xf numFmtId="0" fontId="200" fillId="0" borderId="0"/>
    <xf numFmtId="0" fontId="143" fillId="0" borderId="0"/>
    <xf numFmtId="0" fontId="143" fillId="0" borderId="0"/>
    <xf numFmtId="0" fontId="143" fillId="31" borderId="20" applyNumberFormat="0" applyFont="0" applyAlignment="0" applyProtection="0"/>
    <xf numFmtId="0" fontId="194" fillId="0" borderId="0"/>
    <xf numFmtId="0" fontId="194" fillId="0" borderId="0"/>
    <xf numFmtId="175" fontId="456" fillId="0" borderId="0">
      <protection locked="0"/>
    </xf>
    <xf numFmtId="175" fontId="456" fillId="0" borderId="0">
      <protection locked="0"/>
    </xf>
    <xf numFmtId="175" fontId="456" fillId="0" borderId="0">
      <protection locked="0"/>
    </xf>
    <xf numFmtId="175" fontId="305" fillId="0" borderId="0">
      <protection locked="0"/>
    </xf>
    <xf numFmtId="0" fontId="209" fillId="0" borderId="12" applyNumberFormat="0" applyFill="0" applyAlignment="0" applyProtection="0"/>
    <xf numFmtId="225" fontId="416" fillId="0" borderId="0"/>
    <xf numFmtId="0" fontId="456" fillId="0" borderId="29">
      <protection locked="0"/>
    </xf>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34" fillId="7" borderId="3" applyNumberFormat="0" applyAlignment="0" applyProtection="0"/>
    <xf numFmtId="0" fontId="247" fillId="0" borderId="12" applyNumberFormat="0" applyFill="0" applyAlignment="0" applyProtection="0"/>
    <xf numFmtId="0" fontId="194" fillId="0" borderId="0" applyNumberFormat="0" applyFont="0" applyFill="0" applyBorder="0" applyAlignment="0" applyProtection="0">
      <alignment vertical="top"/>
    </xf>
    <xf numFmtId="39" fontId="318" fillId="0" borderId="0"/>
    <xf numFmtId="0" fontId="256" fillId="0" borderId="0"/>
    <xf numFmtId="196" fontId="205" fillId="0" borderId="0"/>
    <xf numFmtId="10" fontId="310" fillId="56" borderId="24" applyNumberFormat="0" applyBorder="0" applyAlignment="0" applyProtection="0"/>
    <xf numFmtId="0" fontId="470" fillId="0" borderId="0"/>
    <xf numFmtId="0" fontId="220" fillId="14" borderId="0" applyNumberFormat="0" applyBorder="0" applyAlignment="0" applyProtection="0"/>
    <xf numFmtId="0" fontId="371" fillId="20" borderId="10" applyNumberFormat="0" applyAlignment="0" applyProtection="0"/>
    <xf numFmtId="0" fontId="217" fillId="0" borderId="0"/>
    <xf numFmtId="0" fontId="217" fillId="0" borderId="0"/>
    <xf numFmtId="0" fontId="217" fillId="0" borderId="0"/>
    <xf numFmtId="0" fontId="217" fillId="0" borderId="0"/>
    <xf numFmtId="0" fontId="205" fillId="23" borderId="9" applyNumberFormat="0" applyFont="0" applyAlignment="0" applyProtection="0"/>
    <xf numFmtId="0" fontId="205" fillId="23" borderId="9" applyNumberFormat="0" applyFont="0" applyAlignment="0" applyProtection="0"/>
    <xf numFmtId="0" fontId="324" fillId="0" borderId="12" applyNumberFormat="0" applyFill="0" applyAlignment="0" applyProtection="0"/>
    <xf numFmtId="0" fontId="371" fillId="20" borderId="10" applyNumberFormat="0" applyAlignment="0" applyProtection="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05" fillId="8" borderId="0" applyNumberFormat="0" applyBorder="0" applyAlignment="0" applyProtection="0"/>
    <xf numFmtId="0" fontId="200" fillId="0" borderId="0"/>
    <xf numFmtId="0" fontId="224" fillId="20" borderId="3" applyNumberFormat="0" applyAlignment="0" applyProtection="0"/>
    <xf numFmtId="0" fontId="205" fillId="23" borderId="9" applyNumberFormat="0" applyFont="0" applyAlignment="0" applyProtection="0"/>
    <xf numFmtId="49" fontId="218" fillId="0" borderId="24">
      <alignment horizontal="center" vertical="center" wrapText="1"/>
    </xf>
    <xf numFmtId="172" fontId="205" fillId="0" borderId="0" applyFont="0" applyFill="0" applyBorder="0" applyAlignment="0" applyProtection="0"/>
    <xf numFmtId="0" fontId="241" fillId="20" borderId="10" applyNumberFormat="0" applyAlignment="0" applyProtection="0"/>
    <xf numFmtId="0" fontId="240" fillId="7" borderId="3" applyNumberFormat="0" applyAlignment="0" applyProtection="0"/>
    <xf numFmtId="49" fontId="213" fillId="0" borderId="24">
      <alignment horizontal="left" vertical="center"/>
      <protection locked="0"/>
    </xf>
    <xf numFmtId="0" fontId="205" fillId="8" borderId="0" applyNumberFormat="0" applyBorder="0" applyAlignment="0" applyProtection="0"/>
    <xf numFmtId="0" fontId="240" fillId="7" borderId="3" applyNumberFormat="0" applyAlignment="0" applyProtection="0"/>
    <xf numFmtId="49" fontId="361" fillId="0" borderId="24">
      <alignment horizontal="left" vertical="center" wrapText="1"/>
      <protection locked="0"/>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49" fontId="218" fillId="0" borderId="24">
      <alignment horizontal="center" vertical="center" wrapText="1"/>
    </xf>
    <xf numFmtId="0" fontId="243" fillId="0" borderId="0"/>
    <xf numFmtId="0" fontId="203" fillId="0" borderId="0"/>
    <xf numFmtId="0" fontId="285" fillId="0" borderId="0"/>
    <xf numFmtId="0" fontId="455" fillId="0" borderId="0"/>
    <xf numFmtId="0" fontId="281" fillId="0" borderId="12" applyNumberFormat="0" applyFill="0" applyAlignment="0" applyProtection="0"/>
    <xf numFmtId="0" fontId="195" fillId="23" borderId="9" applyNumberFormat="0" applyFont="0" applyAlignment="0" applyProtection="0"/>
    <xf numFmtId="0" fontId="221" fillId="17" borderId="0" applyNumberFormat="0" applyBorder="0" applyAlignment="0" applyProtection="0"/>
    <xf numFmtId="0" fontId="165" fillId="53" borderId="0" applyNumberFormat="0" applyBorder="0" applyAlignment="0" applyProtection="0"/>
    <xf numFmtId="183" fontId="243" fillId="0" borderId="0" applyFont="0" applyFill="0" applyBorder="0" applyAlignment="0" applyProtection="0"/>
    <xf numFmtId="0" fontId="46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9" fontId="205" fillId="0" borderId="0" applyFont="0" applyFill="0" applyBorder="0" applyAlignment="0" applyProtection="0"/>
    <xf numFmtId="0" fontId="205" fillId="5"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05" fillId="5" borderId="0" applyNumberFormat="0" applyBorder="0" applyAlignment="0" applyProtection="0"/>
    <xf numFmtId="0" fontId="165" fillId="38" borderId="0" applyNumberFormat="0" applyBorder="0" applyAlignment="0" applyProtection="0"/>
    <xf numFmtId="0" fontId="205" fillId="3" borderId="0" applyNumberFormat="0" applyBorder="0" applyAlignment="0" applyProtection="0"/>
    <xf numFmtId="0" fontId="237" fillId="20" borderId="10" applyNumberFormat="0" applyAlignment="0" applyProtection="0"/>
    <xf numFmtId="0" fontId="195" fillId="56" borderId="24">
      <alignment horizontal="left" vertical="center"/>
    </xf>
    <xf numFmtId="49" fontId="361" fillId="0" borderId="24">
      <alignment horizontal="left" vertical="center" wrapText="1"/>
      <protection locked="0"/>
    </xf>
    <xf numFmtId="1" fontId="291" fillId="56" borderId="24">
      <alignment horizontal="right" vertical="center"/>
    </xf>
    <xf numFmtId="0" fontId="340" fillId="0" borderId="31" applyNumberFormat="0" applyFill="0" applyAlignment="0" applyProtection="0"/>
    <xf numFmtId="49" fontId="218" fillId="0" borderId="24">
      <alignment horizontal="center" vertical="center" wrapText="1"/>
    </xf>
    <xf numFmtId="0" fontId="209" fillId="0" borderId="12" applyNumberFormat="0" applyFill="0" applyAlignment="0" applyProtection="0"/>
    <xf numFmtId="0" fontId="219" fillId="0" borderId="0"/>
    <xf numFmtId="0" fontId="194" fillId="0" borderId="0"/>
    <xf numFmtId="0" fontId="372" fillId="20" borderId="3" applyNumberFormat="0" applyAlignment="0" applyProtection="0"/>
    <xf numFmtId="213" fontId="237" fillId="20" borderId="10" applyNumberFormat="0" applyAlignment="0" applyProtection="0"/>
    <xf numFmtId="0" fontId="281" fillId="0" borderId="12" applyNumberFormat="0" applyFill="0" applyAlignment="0" applyProtection="0"/>
    <xf numFmtId="0" fontId="285" fillId="23" borderId="9" applyNumberFormat="0" applyFont="0" applyAlignment="0" applyProtection="0"/>
    <xf numFmtId="213" fontId="224" fillId="20" borderId="3" applyNumberFormat="0" applyAlignment="0" applyProtection="0"/>
    <xf numFmtId="0" fontId="283" fillId="23" borderId="9" applyNumberFormat="0" applyFont="0" applyAlignment="0" applyProtection="0"/>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1" fontId="291" fillId="56" borderId="24">
      <alignment horizontal="right" vertical="center"/>
    </xf>
    <xf numFmtId="0" fontId="292" fillId="56" borderId="24">
      <alignment horizontal="right" vertical="center"/>
    </xf>
    <xf numFmtId="0" fontId="291" fillId="57" borderId="24">
      <alignment horizontal="center" vertical="center"/>
    </xf>
    <xf numFmtId="1" fontId="291"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5" fillId="58" borderId="24">
      <alignment horizontal="left" vertical="center"/>
    </xf>
    <xf numFmtId="0" fontId="295" fillId="58" borderId="24">
      <alignment horizontal="left" vertical="center"/>
    </xf>
    <xf numFmtId="0" fontId="195" fillId="56" borderId="24">
      <alignment horizontal="left" vertical="center"/>
    </xf>
    <xf numFmtId="0" fontId="291" fillId="57" borderId="24">
      <alignment horizontal="left" vertical="center"/>
    </xf>
    <xf numFmtId="172" fontId="207" fillId="0" borderId="0" applyFont="0" applyFill="0" applyBorder="0" applyAlignment="0" applyProtection="0"/>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247" fillId="0" borderId="46" applyNumberFormat="0" applyFill="0" applyAlignment="0" applyProtection="0"/>
    <xf numFmtId="0" fontId="285" fillId="23" borderId="9" applyNumberFormat="0" applyFont="0" applyAlignment="0" applyProtection="0"/>
    <xf numFmtId="0" fontId="285" fillId="23" borderId="9" applyNumberFormat="0" applyFont="0" applyAlignment="0" applyProtection="0"/>
    <xf numFmtId="0" fontId="205" fillId="23" borderId="9" applyNumberFormat="0" applyFont="0" applyAlignment="0" applyProtection="0"/>
    <xf numFmtId="0" fontId="281" fillId="0" borderId="12" applyNumberFormat="0" applyFill="0" applyAlignment="0" applyProtection="0"/>
    <xf numFmtId="0" fontId="194" fillId="0" borderId="0"/>
    <xf numFmtId="0" fontId="194" fillId="0" borderId="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05" fillId="23" borderId="9" applyNumberFormat="0" applyFont="0" applyAlignment="0" applyProtection="0"/>
    <xf numFmtId="49" fontId="218" fillId="0" borderId="24">
      <alignment horizontal="center" vertical="center" wrapText="1"/>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49" fontId="213" fillId="0" borderId="24">
      <alignment horizontal="left" vertical="center"/>
      <protection locked="0"/>
    </xf>
    <xf numFmtId="0" fontId="240" fillId="7" borderId="3" applyNumberFormat="0" applyAlignment="0" applyProtection="0"/>
    <xf numFmtId="0" fontId="195" fillId="0" borderId="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42" fillId="20" borderId="3" applyNumberFormat="0" applyAlignment="0" applyProtection="0"/>
    <xf numFmtId="0" fontId="205" fillId="4" borderId="0" applyNumberFormat="0" applyBorder="0" applyAlignment="0" applyProtection="0"/>
    <xf numFmtId="226" fontId="240" fillId="7" borderId="3" applyNumberFormat="0" applyAlignment="0" applyProtection="0"/>
    <xf numFmtId="49" fontId="361" fillId="0" borderId="24">
      <alignment horizontal="left" vertical="center" wrapText="1"/>
      <protection locked="0"/>
    </xf>
    <xf numFmtId="0" fontId="205" fillId="2" borderId="0" applyNumberFormat="0" applyBorder="0" applyAlignment="0" applyProtection="0"/>
    <xf numFmtId="0" fontId="387" fillId="8" borderId="37" applyNumberFormat="0" applyAlignment="0" applyProtection="0"/>
    <xf numFmtId="0" fontId="242" fillId="20" borderId="3" applyNumberFormat="0" applyAlignment="0" applyProtection="0"/>
    <xf numFmtId="49" fontId="218" fillId="0" borderId="24">
      <alignment horizontal="center" vertical="center" wrapText="1"/>
    </xf>
    <xf numFmtId="0" fontId="219" fillId="0" borderId="0"/>
    <xf numFmtId="196" fontId="195" fillId="0" borderId="0"/>
    <xf numFmtId="0" fontId="242" fillId="20" borderId="3" applyNumberFormat="0" applyAlignment="0" applyProtection="0"/>
    <xf numFmtId="0" fontId="219" fillId="8" borderId="0" applyNumberFormat="0" applyBorder="0" applyAlignment="0" applyProtection="0"/>
    <xf numFmtId="0" fontId="194" fillId="0" borderId="0"/>
    <xf numFmtId="0" fontId="220" fillId="10" borderId="0" applyNumberFormat="0" applyBorder="0" applyAlignment="0" applyProtection="0"/>
    <xf numFmtId="196" fontId="293" fillId="56" borderId="24">
      <alignment horizontal="left" vertical="center"/>
    </xf>
    <xf numFmtId="0" fontId="421" fillId="69" borderId="42" applyNumberFormat="0" applyAlignment="0" applyProtection="0"/>
    <xf numFmtId="0" fontId="234" fillId="7" borderId="3" applyNumberFormat="0" applyAlignment="0" applyProtection="0"/>
    <xf numFmtId="10" fontId="310" fillId="56" borderId="24" applyNumberFormat="0" applyBorder="0" applyAlignment="0" applyProtection="0"/>
    <xf numFmtId="0" fontId="298" fillId="0" borderId="0"/>
    <xf numFmtId="0" fontId="234" fillId="7" borderId="3" applyNumberFormat="0" applyAlignment="0" applyProtection="0"/>
    <xf numFmtId="0" fontId="224" fillId="20" borderId="3" applyNumberFormat="0" applyAlignment="0" applyProtection="0"/>
    <xf numFmtId="0" fontId="240" fillId="7" borderId="3" applyNumberFormat="0" applyAlignment="0" applyProtection="0"/>
    <xf numFmtId="0" fontId="205" fillId="8" borderId="0" applyNumberFormat="0" applyBorder="0" applyAlignment="0" applyProtection="0"/>
    <xf numFmtId="0" fontId="249" fillId="0" borderId="0" applyNumberFormat="0" applyFill="0" applyBorder="0" applyAlignment="0" applyProtection="0"/>
    <xf numFmtId="0" fontId="241" fillId="20" borderId="10" applyNumberFormat="0" applyAlignment="0" applyProtection="0"/>
    <xf numFmtId="0" fontId="390" fillId="56" borderId="24">
      <alignment horizontal="left" vertical="center"/>
    </xf>
    <xf numFmtId="0" fontId="240" fillId="7" borderId="3" applyNumberFormat="0" applyAlignment="0" applyProtection="0"/>
    <xf numFmtId="0" fontId="224" fillId="20" borderId="3" applyNumberFormat="0" applyAlignment="0" applyProtection="0"/>
    <xf numFmtId="0" fontId="295" fillId="58" borderId="24">
      <alignment horizontal="left" vertical="center"/>
    </xf>
    <xf numFmtId="0" fontId="241" fillId="24" borderId="10" applyNumberFormat="0" applyAlignment="0" applyProtection="0"/>
    <xf numFmtId="172" fontId="143" fillId="0" borderId="0" applyFont="0" applyFill="0" applyBorder="0" applyAlignment="0" applyProtection="0"/>
    <xf numFmtId="0" fontId="203" fillId="0" borderId="0"/>
    <xf numFmtId="0" fontId="203" fillId="0" borderId="0"/>
    <xf numFmtId="0" fontId="203" fillId="0" borderId="0"/>
    <xf numFmtId="172" fontId="205" fillId="0" borderId="0" applyFont="0" applyFill="0" applyBorder="0" applyAlignment="0" applyProtection="0"/>
    <xf numFmtId="0" fontId="203" fillId="0" borderId="0"/>
    <xf numFmtId="0" fontId="203" fillId="0" borderId="0"/>
    <xf numFmtId="0" fontId="203" fillId="0" borderId="0"/>
    <xf numFmtId="0" fontId="203" fillId="0" borderId="0"/>
    <xf numFmtId="0" fontId="203" fillId="0" borderId="0"/>
    <xf numFmtId="0" fontId="195" fillId="0" borderId="0"/>
    <xf numFmtId="0" fontId="473" fillId="0" borderId="0"/>
    <xf numFmtId="0" fontId="203" fillId="0" borderId="0"/>
    <xf numFmtId="0" fontId="420" fillId="0" borderId="0"/>
    <xf numFmtId="0" fontId="474" fillId="0" borderId="0"/>
    <xf numFmtId="0" fontId="194" fillId="0" borderId="0"/>
    <xf numFmtId="0" fontId="456" fillId="0" borderId="29">
      <protection locked="0"/>
    </xf>
    <xf numFmtId="39" fontId="318" fillId="0" borderId="0"/>
    <xf numFmtId="39" fontId="318" fillId="0" borderId="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467" fillId="0" borderId="0" applyNumberFormat="0" applyFill="0" applyBorder="0" applyAlignment="0" applyProtection="0">
      <alignment vertical="top"/>
      <protection locked="0"/>
    </xf>
    <xf numFmtId="0" fontId="218" fillId="0" borderId="2">
      <alignment horizontal="centerContinuous" vertical="top" wrapText="1"/>
    </xf>
    <xf numFmtId="0" fontId="253" fillId="0" borderId="8" applyNumberFormat="0" applyFill="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39" fontId="318" fillId="0" borderId="0"/>
    <xf numFmtId="0" fontId="218" fillId="0" borderId="2">
      <alignment horizontal="centerContinuous" vertical="top" wrapText="1"/>
    </xf>
    <xf numFmtId="39" fontId="318" fillId="0" borderId="0"/>
    <xf numFmtId="0" fontId="305" fillId="0" borderId="29">
      <protection locked="0"/>
    </xf>
    <xf numFmtId="0" fontId="240" fillId="7" borderId="3" applyNumberFormat="0" applyAlignment="0" applyProtection="0"/>
    <xf numFmtId="0" fontId="240" fillId="7" borderId="3" applyNumberFormat="0" applyAlignment="0" applyProtection="0"/>
    <xf numFmtId="0" fontId="240" fillId="22" borderId="3" applyNumberFormat="0" applyAlignment="0" applyProtection="0"/>
    <xf numFmtId="0" fontId="241" fillId="20" borderId="10" applyNumberFormat="0" applyAlignment="0" applyProtection="0"/>
    <xf numFmtId="0" fontId="241" fillId="24" borderId="10" applyNumberFormat="0" applyAlignment="0" applyProtection="0"/>
    <xf numFmtId="0" fontId="242" fillId="20" borderId="3" applyNumberFormat="0" applyAlignment="0" applyProtection="0"/>
    <xf numFmtId="0" fontId="242" fillId="24" borderId="3" applyNumberFormat="0" applyAlignment="0" applyProtection="0"/>
    <xf numFmtId="0" fontId="466" fillId="0" borderId="0" applyNumberFormat="0" applyFill="0" applyBorder="0" applyAlignment="0" applyProtection="0">
      <alignment vertical="top"/>
      <protection locked="0"/>
    </xf>
    <xf numFmtId="0" fontId="466"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465" fillId="0" borderId="0" applyNumberFormat="0" applyFill="0" applyBorder="0" applyAlignment="0" applyProtection="0">
      <alignment vertical="top"/>
      <protection locked="0"/>
    </xf>
    <xf numFmtId="0" fontId="247" fillId="0" borderId="12" applyNumberFormat="0" applyFill="0" applyAlignment="0" applyProtection="0"/>
    <xf numFmtId="0" fontId="247" fillId="0" borderId="46" applyNumberFormat="0" applyFill="0" applyAlignment="0" applyProtection="0"/>
    <xf numFmtId="0" fontId="205" fillId="23" borderId="9" applyNumberFormat="0" applyFont="0" applyAlignment="0" applyProtection="0"/>
    <xf numFmtId="0" fontId="254" fillId="0" borderId="0" applyNumberFormat="0" applyFill="0" applyBorder="0" applyAlignment="0" applyProtection="0"/>
    <xf numFmtId="0" fontId="205" fillId="0" borderId="0"/>
    <xf numFmtId="49" fontId="218" fillId="0" borderId="24">
      <alignment horizontal="center" vertical="center" wrapText="1"/>
    </xf>
    <xf numFmtId="0" fontId="205" fillId="0" borderId="0"/>
    <xf numFmtId="0" fontId="143" fillId="0" borderId="0"/>
    <xf numFmtId="0" fontId="256" fillId="0" borderId="0"/>
    <xf numFmtId="0" fontId="143" fillId="0" borderId="0"/>
    <xf numFmtId="0" fontId="143" fillId="0" borderId="0"/>
    <xf numFmtId="0" fontId="194" fillId="0" borderId="0"/>
    <xf numFmtId="0" fontId="205" fillId="0" borderId="0"/>
    <xf numFmtId="39" fontId="318" fillId="0" borderId="0"/>
    <xf numFmtId="0" fontId="194" fillId="0" borderId="0"/>
    <xf numFmtId="0" fontId="256" fillId="0" borderId="0"/>
    <xf numFmtId="0" fontId="217" fillId="0" borderId="0"/>
    <xf numFmtId="0" fontId="256" fillId="0" borderId="0"/>
    <xf numFmtId="0" fontId="205" fillId="0" borderId="0"/>
    <xf numFmtId="39" fontId="318" fillId="0" borderId="0"/>
    <xf numFmtId="0" fontId="365" fillId="0" borderId="0"/>
    <xf numFmtId="0" fontId="200" fillId="0" borderId="0"/>
    <xf numFmtId="0" fontId="205" fillId="0" borderId="0"/>
    <xf numFmtId="0" fontId="194" fillId="0" borderId="0"/>
    <xf numFmtId="0" fontId="205" fillId="0" borderId="0"/>
    <xf numFmtId="0" fontId="205" fillId="0" borderId="0"/>
    <xf numFmtId="0" fontId="143" fillId="0" borderId="0"/>
    <xf numFmtId="0" fontId="205" fillId="0" borderId="0"/>
    <xf numFmtId="0" fontId="205" fillId="23" borderId="9" applyNumberFormat="0" applyFont="0" applyAlignment="0" applyProtection="0"/>
    <xf numFmtId="0" fontId="285" fillId="23" borderId="9" applyNumberFormat="0" applyFont="0" applyAlignment="0" applyProtection="0"/>
    <xf numFmtId="0" fontId="285" fillId="23" borderId="9" applyNumberFormat="0" applyFont="0" applyAlignment="0" applyProtection="0"/>
    <xf numFmtId="0" fontId="195" fillId="23" borderId="9" applyNumberFormat="0" applyFont="0" applyAlignment="0" applyProtection="0"/>
    <xf numFmtId="0" fontId="205" fillId="31" borderId="20" applyNumberFormat="0" applyFont="0" applyAlignment="0" applyProtection="0"/>
    <xf numFmtId="0" fontId="285" fillId="23" borderId="9" applyNumberFormat="0" applyFont="0" applyAlignment="0" applyProtection="0"/>
    <xf numFmtId="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49" fontId="218" fillId="0" borderId="24">
      <alignment horizontal="center" vertical="center" wrapText="1"/>
    </xf>
    <xf numFmtId="0" fontId="205" fillId="22"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0" fontId="143" fillId="37" borderId="0" applyNumberFormat="0" applyBorder="0" applyAlignment="0" applyProtection="0"/>
    <xf numFmtId="0" fontId="143" fillId="34"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7" fillId="0" borderId="0"/>
    <xf numFmtId="0" fontId="205" fillId="23"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9"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143" fillId="42" borderId="0" applyNumberFormat="0" applyBorder="0" applyAlignment="0" applyProtection="0"/>
    <xf numFmtId="0" fontId="240" fillId="7" borderId="3" applyNumberFormat="0" applyAlignment="0" applyProtection="0"/>
    <xf numFmtId="0" fontId="308" fillId="0" borderId="28"/>
    <xf numFmtId="0" fontId="240" fillId="22" borderId="3" applyNumberFormat="0" applyAlignment="0" applyProtection="0"/>
    <xf numFmtId="0" fontId="241" fillId="24" borderId="10" applyNumberFormat="0" applyAlignment="0" applyProtection="0"/>
    <xf numFmtId="0" fontId="331" fillId="24" borderId="3" applyNumberFormat="0" applyAlignment="0" applyProtection="0"/>
    <xf numFmtId="0" fontId="247" fillId="0" borderId="33" applyNumberFormat="0" applyFill="0" applyAlignment="0" applyProtection="0"/>
    <xf numFmtId="0" fontId="143" fillId="46" borderId="0" applyNumberFormat="0" applyBorder="0" applyAlignment="0" applyProtection="0"/>
    <xf numFmtId="0" fontId="365" fillId="23" borderId="9" applyNumberFormat="0" applyFont="0" applyAlignment="0" applyProtection="0"/>
    <xf numFmtId="0" fontId="143" fillId="0" borderId="0"/>
    <xf numFmtId="0" fontId="143" fillId="54" borderId="0" applyNumberFormat="0" applyBorder="0" applyAlignment="0" applyProtection="0"/>
    <xf numFmtId="0" fontId="143" fillId="45" borderId="0" applyNumberFormat="0" applyBorder="0" applyAlignment="0" applyProtection="0"/>
    <xf numFmtId="0" fontId="143" fillId="42" borderId="0" applyNumberFormat="0" applyBorder="0" applyAlignment="0" applyProtection="0"/>
    <xf numFmtId="0" fontId="143" fillId="33" borderId="0" applyNumberFormat="0" applyBorder="0" applyAlignment="0" applyProtection="0"/>
    <xf numFmtId="0" fontId="389" fillId="56" borderId="24">
      <alignment horizontal="right" vertical="center"/>
    </xf>
    <xf numFmtId="0" fontId="291" fillId="60" borderId="24">
      <alignment horizontal="center" vertical="center"/>
    </xf>
    <xf numFmtId="0" fontId="389" fillId="56" borderId="24">
      <alignment horizontal="right" vertical="center"/>
    </xf>
    <xf numFmtId="0" fontId="390" fillId="56"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0" fontId="143" fillId="46" borderId="0" applyNumberFormat="0" applyBorder="0" applyAlignment="0" applyProtection="0"/>
    <xf numFmtId="0" fontId="143" fillId="54" borderId="0" applyNumberFormat="0" applyBorder="0" applyAlignment="0" applyProtection="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0" fontId="143" fillId="33" borderId="0" applyNumberFormat="0" applyBorder="0" applyAlignment="0" applyProtection="0"/>
    <xf numFmtId="0" fontId="308" fillId="0" borderId="28"/>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361" fillId="56" borderId="24">
      <alignment horizontal="left" vertical="center"/>
      <protection locked="0"/>
    </xf>
    <xf numFmtId="49" fontId="361" fillId="56" borderId="24">
      <alignment horizontal="left" vertical="center"/>
      <protection locked="0"/>
    </xf>
    <xf numFmtId="49" fontId="361" fillId="56" borderId="24">
      <alignment horizontal="left" vertical="center"/>
    </xf>
    <xf numFmtId="49" fontId="404" fillId="56" borderId="24">
      <alignment horizontal="left" vertical="center"/>
      <protection locked="0"/>
    </xf>
    <xf numFmtId="49" fontId="404" fillId="56" borderId="24">
      <alignment horizontal="left" vertical="center"/>
    </xf>
    <xf numFmtId="4" fontId="361" fillId="56" borderId="24">
      <alignment horizontal="right" vertical="center"/>
      <protection locked="0"/>
    </xf>
    <xf numFmtId="4" fontId="361" fillId="56" borderId="24">
      <alignment horizontal="right" vertical="center"/>
      <protection locked="0"/>
    </xf>
    <xf numFmtId="4" fontId="361" fillId="56" borderId="24">
      <alignment horizontal="right" vertical="center"/>
    </xf>
    <xf numFmtId="4" fontId="404" fillId="56" borderId="24">
      <alignment horizontal="right" vertical="center"/>
      <protection locked="0"/>
    </xf>
    <xf numFmtId="49" fontId="408" fillId="56" borderId="24">
      <alignment horizontal="left" vertical="center"/>
      <protection locked="0"/>
    </xf>
    <xf numFmtId="49" fontId="408" fillId="56" borderId="24">
      <alignment horizontal="left" vertical="center"/>
    </xf>
    <xf numFmtId="49" fontId="409" fillId="56" borderId="24">
      <alignment horizontal="left" vertical="center"/>
      <protection locked="0"/>
    </xf>
    <xf numFmtId="49" fontId="409" fillId="56" borderId="24">
      <alignment horizontal="left" vertical="center"/>
    </xf>
    <xf numFmtId="4" fontId="408" fillId="56" borderId="24">
      <alignment horizontal="right" vertical="center"/>
      <protection locked="0"/>
    </xf>
    <xf numFmtId="4" fontId="408" fillId="56" borderId="24">
      <alignment horizontal="right" vertical="center"/>
    </xf>
    <xf numFmtId="4" fontId="410" fillId="56" borderId="24">
      <alignment horizontal="right" vertical="center"/>
      <protection locked="0"/>
    </xf>
    <xf numFmtId="49" fontId="213" fillId="0" borderId="24">
      <alignment horizontal="left" vertical="center"/>
      <protection locked="0"/>
    </xf>
    <xf numFmtId="49" fontId="213" fillId="0" borderId="24">
      <alignment horizontal="left" vertical="center"/>
    </xf>
    <xf numFmtId="49" fontId="411" fillId="0" borderId="24">
      <alignment horizontal="left" vertical="center"/>
      <protection locked="0"/>
    </xf>
    <xf numFmtId="49" fontId="411" fillId="0" borderId="24">
      <alignment horizontal="left" vertical="center"/>
    </xf>
    <xf numFmtId="4" fontId="213" fillId="0" borderId="24">
      <alignment horizontal="right" vertical="center"/>
      <protection locked="0"/>
    </xf>
    <xf numFmtId="4" fontId="213" fillId="0" borderId="24">
      <alignment horizontal="right" vertical="center"/>
    </xf>
    <xf numFmtId="4" fontId="411" fillId="0" borderId="24">
      <alignment horizontal="right" vertical="center"/>
      <protection locked="0"/>
    </xf>
    <xf numFmtId="49" fontId="385" fillId="0" borderId="24">
      <alignment horizontal="left" vertical="center"/>
      <protection locked="0"/>
    </xf>
    <xf numFmtId="49" fontId="385" fillId="0" borderId="24">
      <alignment horizontal="left" vertical="center"/>
    </xf>
    <xf numFmtId="49" fontId="412" fillId="0" borderId="24">
      <alignment horizontal="left" vertical="center"/>
      <protection locked="0"/>
    </xf>
    <xf numFmtId="49" fontId="412" fillId="0" borderId="24">
      <alignment horizontal="left" vertical="center"/>
    </xf>
    <xf numFmtId="4" fontId="385" fillId="0" borderId="24">
      <alignment horizontal="right" vertical="center"/>
      <protection locked="0"/>
    </xf>
    <xf numFmtId="4" fontId="385" fillId="0" borderId="24">
      <alignment horizontal="right" vertical="center"/>
    </xf>
    <xf numFmtId="49" fontId="213" fillId="0" borderId="24">
      <alignment horizontal="left" vertical="center"/>
      <protection locked="0"/>
    </xf>
    <xf numFmtId="49" fontId="411" fillId="0" borderId="24">
      <alignment horizontal="left" vertical="center"/>
      <protection locked="0"/>
    </xf>
    <xf numFmtId="4" fontId="213" fillId="0" borderId="24">
      <alignment horizontal="right" vertical="center"/>
      <protection locked="0"/>
    </xf>
    <xf numFmtId="4" fontId="198" fillId="60" borderId="24">
      <alignment horizontal="right" vertical="center"/>
      <protection locked="0"/>
    </xf>
    <xf numFmtId="4" fontId="198" fillId="68" borderId="24">
      <alignment horizontal="right" vertical="center"/>
      <protection locked="0"/>
    </xf>
    <xf numFmtId="4" fontId="198" fillId="57" borderId="24">
      <alignment horizontal="right" vertical="center"/>
      <protection locked="0"/>
    </xf>
    <xf numFmtId="49" fontId="361" fillId="0" borderId="24">
      <alignment horizontal="left" vertical="center" wrapText="1"/>
      <protection locked="0"/>
    </xf>
    <xf numFmtId="49" fontId="361" fillId="0" borderId="24">
      <alignment horizontal="left" vertical="center" wrapText="1"/>
      <protection locked="0"/>
    </xf>
    <xf numFmtId="0" fontId="240" fillId="7" borderId="3" applyNumberFormat="0" applyAlignment="0" applyProtection="0"/>
    <xf numFmtId="0" fontId="240" fillId="7" borderId="3" applyNumberFormat="0" applyAlignment="0" applyProtection="0"/>
    <xf numFmtId="226" fontId="240" fillId="7" borderId="3" applyNumberFormat="0" applyAlignment="0" applyProtection="0"/>
    <xf numFmtId="0" fontId="241" fillId="20" borderId="10" applyNumberFormat="0" applyAlignment="0" applyProtection="0"/>
    <xf numFmtId="0" fontId="241" fillId="20" borderId="10" applyNumberFormat="0" applyAlignment="0" applyProtection="0"/>
    <xf numFmtId="0" fontId="242" fillId="20"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247" fillId="0" borderId="12" applyNumberFormat="0" applyFill="0" applyAlignment="0" applyProtection="0"/>
    <xf numFmtId="0" fontId="143" fillId="34" borderId="0" applyNumberFormat="0" applyBorder="0" applyAlignment="0" applyProtection="0"/>
    <xf numFmtId="0" fontId="242" fillId="20" borderId="3" applyNumberFormat="0" applyAlignment="0" applyProtection="0"/>
    <xf numFmtId="0" fontId="143" fillId="50" borderId="0" applyNumberFormat="0" applyBorder="0" applyAlignment="0" applyProtection="0"/>
    <xf numFmtId="0" fontId="143" fillId="0" borderId="0"/>
    <xf numFmtId="0" fontId="143" fillId="0" borderId="0"/>
    <xf numFmtId="0" fontId="143" fillId="0" borderId="0"/>
    <xf numFmtId="0"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322" fillId="20" borderId="22"/>
    <xf numFmtId="0" fontId="321" fillId="0" borderId="22" applyNumberFormat="0" applyFill="0" applyBorder="0" applyAlignment="0" applyProtection="0">
      <protection hidden="1"/>
    </xf>
    <xf numFmtId="0" fontId="288" fillId="20" borderId="22" applyNumberFormat="0" applyFont="0" applyBorder="0" applyAlignment="0" applyProtection="0">
      <protection hidden="1"/>
    </xf>
    <xf numFmtId="0" fontId="143" fillId="54" borderId="0" applyNumberFormat="0" applyBorder="0" applyAlignment="0" applyProtection="0"/>
    <xf numFmtId="236" fontId="450" fillId="56" borderId="35" applyFill="0" applyBorder="0">
      <alignment horizontal="center" vertical="center" wrapText="1"/>
      <protection locked="0"/>
    </xf>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9" borderId="0" applyNumberFormat="0" applyBorder="0" applyAlignment="0" applyProtection="0"/>
    <xf numFmtId="0" fontId="221" fillId="6" borderId="0" applyNumberFormat="0" applyBorder="0" applyAlignment="0" applyProtection="0"/>
    <xf numFmtId="0" fontId="143" fillId="53" borderId="0" applyNumberFormat="0" applyBorder="0" applyAlignment="0" applyProtection="0"/>
    <xf numFmtId="0" fontId="143" fillId="50"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143" fillId="37" borderId="0" applyNumberFormat="0" applyBorder="0" applyAlignment="0" applyProtection="0"/>
    <xf numFmtId="213" fontId="224" fillId="20" borderId="3" applyNumberFormat="0" applyAlignment="0" applyProtection="0"/>
    <xf numFmtId="0" fontId="387" fillId="8" borderId="37"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0" fontId="143" fillId="34" borderId="0" applyNumberFormat="0" applyBorder="0" applyAlignment="0" applyProtection="0"/>
    <xf numFmtId="213" fontId="234" fillId="7" borderId="3"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213" fontId="234" fillId="7" borderId="3" applyNumberFormat="0" applyAlignment="0" applyProtection="0"/>
    <xf numFmtId="213" fontId="283" fillId="23" borderId="9" applyNumberFormat="0" applyFont="0" applyAlignment="0" applyProtection="0"/>
    <xf numFmtId="0" fontId="298" fillId="67"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37" fillId="20" borderId="10" applyNumberFormat="0" applyAlignment="0" applyProtection="0"/>
    <xf numFmtId="0" fontId="421" fillId="69" borderId="42"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42" fillId="20" borderId="3" applyNumberFormat="0" applyAlignment="0" applyProtection="0"/>
    <xf numFmtId="0" fontId="143" fillId="5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13"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213" fontId="195" fillId="23" borderId="9" applyNumberFormat="0" applyFont="0" applyAlignment="0" applyProtection="0"/>
    <xf numFmtId="213" fontId="241" fillId="20" borderId="10" applyNumberFormat="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213" fontId="240" fillId="7" borderId="3" applyNumberFormat="0" applyAlignment="0" applyProtection="0"/>
    <xf numFmtId="213" fontId="241" fillId="20" borderId="10" applyNumberFormat="0" applyAlignment="0" applyProtection="0"/>
    <xf numFmtId="213" fontId="242" fillId="20" borderId="3" applyNumberFormat="0" applyAlignment="0" applyProtection="0"/>
    <xf numFmtId="213" fontId="247" fillId="0" borderId="12"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6" borderId="0" applyNumberFormat="0" applyBorder="0" applyAlignment="0" applyProtection="0"/>
    <xf numFmtId="0" fontId="205" fillId="22" borderId="0" applyNumberFormat="0" applyBorder="0" applyAlignment="0" applyProtection="0"/>
    <xf numFmtId="0" fontId="205" fillId="9"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26"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143" fillId="37" borderId="0" applyNumberFormat="0" applyBorder="0" applyAlignment="0" applyProtection="0"/>
    <xf numFmtId="0" fontId="143" fillId="0" borderId="0"/>
    <xf numFmtId="0" fontId="143" fillId="0" borderId="0"/>
    <xf numFmtId="0" fontId="143" fillId="0" borderId="0"/>
    <xf numFmtId="0" fontId="194" fillId="23" borderId="9" applyNumberFormat="0" applyFont="0" applyAlignment="0" applyProtection="0"/>
    <xf numFmtId="0" fontId="287" fillId="0" borderId="22">
      <protection hidden="1"/>
    </xf>
    <xf numFmtId="0" fontId="205" fillId="23" borderId="0" applyNumberFormat="0" applyBorder="0" applyAlignment="0" applyProtection="0"/>
    <xf numFmtId="0" fontId="205" fillId="7"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9" fillId="23" borderId="9" applyNumberFormat="0" applyFont="0" applyAlignment="0" applyProtection="0"/>
    <xf numFmtId="0" fontId="143" fillId="0" borderId="0"/>
    <xf numFmtId="0" fontId="143" fillId="0" borderId="0"/>
    <xf numFmtId="0" fontId="143" fillId="0" borderId="0"/>
    <xf numFmtId="0" fontId="143" fillId="0" borderId="0"/>
    <xf numFmtId="0" fontId="221" fillId="11"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8" borderId="0" applyNumberFormat="0" applyBorder="0" applyAlignment="0" applyProtection="0"/>
    <xf numFmtId="0" fontId="143" fillId="45"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2" borderId="0" applyNumberFormat="0" applyBorder="0" applyAlignment="0" applyProtection="0"/>
    <xf numFmtId="0" fontId="143" fillId="0" borderId="0"/>
    <xf numFmtId="0" fontId="143" fillId="0" borderId="0"/>
    <xf numFmtId="0" fontId="143" fillId="0" borderId="0"/>
    <xf numFmtId="0" fontId="205"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1" borderId="0" applyNumberFormat="0" applyBorder="0" applyAlignment="0" applyProtection="0"/>
    <xf numFmtId="0" fontId="143" fillId="0" borderId="0"/>
    <xf numFmtId="0" fontId="143" fillId="0" borderId="0"/>
    <xf numFmtId="0" fontId="143" fillId="0" borderId="0"/>
    <xf numFmtId="0" fontId="221"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3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7"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9" borderId="0" applyNumberFormat="0" applyBorder="0" applyAlignment="0" applyProtection="0"/>
    <xf numFmtId="0" fontId="143" fillId="0" borderId="0"/>
    <xf numFmtId="0" fontId="143" fillId="0" borderId="0"/>
    <xf numFmtId="0" fontId="143" fillId="0" borderId="0"/>
    <xf numFmtId="0" fontId="221" fillId="9"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19"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86" fillId="0" borderId="0"/>
    <xf numFmtId="0" fontId="143" fillId="41" borderId="0" applyNumberFormat="0" applyBorder="0" applyAlignment="0" applyProtection="0"/>
    <xf numFmtId="0" fontId="221" fillId="3" borderId="0" applyNumberFormat="0" applyBorder="0" applyAlignment="0" applyProtection="0"/>
    <xf numFmtId="0" fontId="205" fillId="6" borderId="0" applyNumberFormat="0" applyBorder="0" applyAlignment="0" applyProtection="0"/>
    <xf numFmtId="0" fontId="205" fillId="8"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5" borderId="0" applyNumberFormat="0" applyBorder="0" applyAlignment="0" applyProtection="0"/>
    <xf numFmtId="0" fontId="143" fillId="0" borderId="0"/>
    <xf numFmtId="0" fontId="143" fillId="0" borderId="0"/>
    <xf numFmtId="0" fontId="143" fillId="0" borderId="0"/>
    <xf numFmtId="0" fontId="316" fillId="0" borderId="22">
      <alignment horizontal="left"/>
      <protection locked="0"/>
    </xf>
    <xf numFmtId="0" fontId="240" fillId="7" borderId="3" applyNumberFormat="0" applyAlignment="0" applyProtection="0"/>
    <xf numFmtId="0" fontId="205" fillId="3"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21" fillId="19" borderId="0" applyNumberFormat="0" applyBorder="0" applyAlignment="0" applyProtection="0"/>
    <xf numFmtId="0" fontId="205" fillId="23" borderId="0" applyNumberFormat="0" applyBorder="0" applyAlignment="0" applyProtection="0"/>
    <xf numFmtId="0" fontId="286" fillId="0" borderId="0"/>
    <xf numFmtId="0" fontId="221" fillId="3" borderId="0" applyNumberFormat="0" applyBorder="0" applyAlignment="0" applyProtection="0"/>
    <xf numFmtId="0" fontId="205" fillId="6" borderId="0" applyNumberFormat="0" applyBorder="0" applyAlignment="0" applyProtection="0"/>
    <xf numFmtId="0" fontId="205" fillId="8" borderId="0" applyNumberFormat="0" applyBorder="0" applyAlignment="0" applyProtection="0"/>
    <xf numFmtId="0" fontId="240" fillId="7" borderId="3" applyNumberFormat="0" applyAlignment="0" applyProtection="0"/>
    <xf numFmtId="0" fontId="205" fillId="3" borderId="0" applyNumberFormat="0" applyBorder="0" applyAlignment="0" applyProtection="0"/>
    <xf numFmtId="0" fontId="205" fillId="23" borderId="0" applyNumberFormat="0" applyBorder="0" applyAlignment="0" applyProtection="0"/>
    <xf numFmtId="0" fontId="221" fillId="11" borderId="0" applyNumberFormat="0" applyBorder="0" applyAlignment="0" applyProtection="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4" borderId="0" applyNumberFormat="0" applyBorder="0" applyAlignment="0" applyProtection="0"/>
    <xf numFmtId="0" fontId="205" fillId="6" borderId="0" applyNumberFormat="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0" borderId="0"/>
    <xf numFmtId="0" fontId="143" fillId="0" borderId="0"/>
    <xf numFmtId="0" fontId="242" fillId="20" borderId="3" applyNumberFormat="0" applyAlignment="0" applyProtection="0"/>
    <xf numFmtId="213" fontId="224" fillId="20" borderId="3" applyNumberFormat="0" applyAlignment="0" applyProtection="0"/>
    <xf numFmtId="49" fontId="361" fillId="0" borderId="24">
      <alignment horizontal="center" vertical="center"/>
      <protection locked="0"/>
    </xf>
    <xf numFmtId="4" fontId="405" fillId="56" borderId="24">
      <alignment horizontal="right" vertical="center"/>
    </xf>
    <xf numFmtId="0" fontId="266" fillId="32" borderId="0" applyNumberFormat="0" applyBorder="0" applyAlignment="0" applyProtection="0"/>
    <xf numFmtId="0" fontId="241" fillId="20" borderId="10" applyNumberFormat="0" applyAlignment="0" applyProtection="0"/>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241" fillId="24" borderId="10" applyNumberFormat="0" applyAlignment="0" applyProtection="0"/>
    <xf numFmtId="0" fontId="237" fillId="20" borderId="10" applyNumberFormat="0" applyAlignment="0" applyProtection="0"/>
    <xf numFmtId="0" fontId="237" fillId="20" borderId="10" applyNumberFormat="0" applyAlignment="0" applyProtection="0"/>
    <xf numFmtId="0" fontId="194" fillId="0" borderId="0"/>
    <xf numFmtId="0" fontId="237" fillId="20" borderId="10" applyNumberFormat="0" applyAlignment="0" applyProtection="0"/>
    <xf numFmtId="0" fontId="195" fillId="0" borderId="0"/>
    <xf numFmtId="43" fontId="165" fillId="0" borderId="0" applyFont="0" applyFill="0" applyBorder="0" applyAlignment="0" applyProtection="0"/>
    <xf numFmtId="196" fontId="224" fillId="20" borderId="3" applyNumberFormat="0" applyAlignment="0" applyProtection="0"/>
    <xf numFmtId="49" fontId="218" fillId="0" borderId="24">
      <alignment horizontal="center" vertical="center" wrapText="1"/>
    </xf>
    <xf numFmtId="0" fontId="293" fillId="56" borderId="24">
      <alignment horizontal="left" vertical="center"/>
    </xf>
    <xf numFmtId="0" fontId="221" fillId="18" borderId="0" applyNumberFormat="0" applyBorder="0" applyAlignment="0" applyProtection="0"/>
    <xf numFmtId="0" fontId="247" fillId="0" borderId="12" applyNumberFormat="0" applyFill="0" applyAlignment="0" applyProtection="0"/>
    <xf numFmtId="0" fontId="247" fillId="0" borderId="33" applyNumberFormat="0" applyFill="0" applyAlignment="0" applyProtection="0"/>
    <xf numFmtId="0" fontId="205" fillId="4" borderId="0" applyNumberFormat="0" applyBorder="0" applyAlignment="0" applyProtection="0"/>
    <xf numFmtId="0" fontId="221" fillId="12" borderId="0" applyNumberFormat="0" applyBorder="0" applyAlignment="0" applyProtection="0"/>
    <xf numFmtId="213" fontId="308" fillId="0" borderId="28"/>
    <xf numFmtId="213" fontId="241" fillId="20" borderId="10" applyNumberFormat="0" applyAlignment="0" applyProtection="0"/>
    <xf numFmtId="49" fontId="408" fillId="56" borderId="24">
      <alignment horizontal="left" vertical="center"/>
      <protection locked="0"/>
    </xf>
    <xf numFmtId="0" fontId="237" fillId="20" borderId="10" applyNumberFormat="0" applyAlignment="0" applyProtection="0"/>
    <xf numFmtId="49" fontId="218" fillId="0" borderId="24">
      <alignment horizontal="center" vertical="center" wrapText="1"/>
    </xf>
    <xf numFmtId="0" fontId="291" fillId="57" borderId="24">
      <alignment horizontal="center" vertical="center"/>
    </xf>
    <xf numFmtId="0" fontId="195" fillId="23" borderId="9" applyNumberFormat="0" applyFont="0" applyAlignment="0" applyProtection="0"/>
    <xf numFmtId="213" fontId="237" fillId="20" borderId="10" applyNumberFormat="0" applyAlignment="0" applyProtection="0"/>
    <xf numFmtId="0" fontId="241" fillId="20" borderId="10" applyNumberFormat="0" applyAlignment="0" applyProtection="0"/>
    <xf numFmtId="49" fontId="194" fillId="0" borderId="24">
      <alignment horizontal="left" vertical="center"/>
      <protection locked="0"/>
    </xf>
    <xf numFmtId="4" fontId="213" fillId="0" borderId="24">
      <alignment horizontal="right" vertical="center"/>
    </xf>
    <xf numFmtId="0" fontId="331" fillId="24" borderId="3" applyNumberFormat="0" applyAlignment="0" applyProtection="0"/>
    <xf numFmtId="0" fontId="165" fillId="38" borderId="0" applyNumberFormat="0" applyBorder="0" applyAlignment="0" applyProtection="0"/>
    <xf numFmtId="0" fontId="234" fillId="7" borderId="3" applyNumberFormat="0" applyAlignment="0" applyProtection="0"/>
    <xf numFmtId="0" fontId="219" fillId="0" borderId="0"/>
    <xf numFmtId="196" fontId="205" fillId="7" borderId="0" applyNumberFormat="0" applyBorder="0" applyAlignment="0" applyProtection="0"/>
    <xf numFmtId="0" fontId="242" fillId="20" borderId="3" applyNumberFormat="0" applyAlignment="0" applyProtection="0"/>
    <xf numFmtId="213" fontId="283" fillId="23" borderId="9" applyNumberFormat="0" applyFont="0" applyAlignment="0" applyProtection="0"/>
    <xf numFmtId="0" fontId="334" fillId="0" borderId="0" applyNumberFormat="0" applyFill="0" applyBorder="0" applyAlignment="0" applyProtection="0"/>
    <xf numFmtId="4" fontId="361" fillId="56" borderId="24">
      <alignment horizontal="right" vertical="center"/>
    </xf>
    <xf numFmtId="196" fontId="205" fillId="8" borderId="0" applyNumberFormat="0" applyBorder="0" applyAlignment="0" applyProtection="0"/>
    <xf numFmtId="0" fontId="402" fillId="6" borderId="39" applyNumberFormat="0" applyAlignment="0" applyProtection="0"/>
    <xf numFmtId="196" fontId="224" fillId="20" borderId="3" applyNumberFormat="0" applyAlignment="0" applyProtection="0"/>
    <xf numFmtId="49" fontId="361" fillId="0" borderId="24">
      <alignment horizontal="center" vertical="center"/>
      <protection locked="0"/>
    </xf>
    <xf numFmtId="49" fontId="404" fillId="56" borderId="24">
      <alignment horizontal="left" vertical="center"/>
      <protection locked="0"/>
    </xf>
    <xf numFmtId="0" fontId="247" fillId="0" borderId="12" applyNumberFormat="0" applyFill="0" applyAlignment="0" applyProtection="0"/>
    <xf numFmtId="0" fontId="219" fillId="0" borderId="0"/>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370" fillId="7" borderId="3" applyNumberFormat="0" applyAlignment="0" applyProtection="0"/>
    <xf numFmtId="49" fontId="218" fillId="0" borderId="24">
      <alignment horizontal="center" vertical="center" wrapText="1"/>
    </xf>
    <xf numFmtId="1" fontId="291" fillId="56" borderId="24">
      <alignment horizontal="right" vertical="center"/>
    </xf>
    <xf numFmtId="241" fontId="217" fillId="0" borderId="0" applyFont="0" applyFill="0" applyBorder="0" applyAlignment="0" applyProtection="0"/>
    <xf numFmtId="0" fontId="205" fillId="10" borderId="0" applyNumberFormat="0" applyBorder="0" applyAlignment="0" applyProtection="0"/>
    <xf numFmtId="0" fontId="165" fillId="0" borderId="0"/>
    <xf numFmtId="0" fontId="221" fillId="16" borderId="0" applyNumberFormat="0" applyBorder="0" applyAlignment="0" applyProtection="0"/>
    <xf numFmtId="0" fontId="234" fillId="7" borderId="3" applyNumberFormat="0" applyAlignment="0" applyProtection="0"/>
    <xf numFmtId="0" fontId="219" fillId="5" borderId="0" applyNumberFormat="0" applyBorder="0" applyAlignment="0" applyProtection="0"/>
    <xf numFmtId="213" fontId="283" fillId="23" borderId="9" applyNumberFormat="0" applyFont="0" applyAlignment="0" applyProtection="0"/>
    <xf numFmtId="49" fontId="194" fillId="0" borderId="24">
      <alignment horizontal="left" vertical="center"/>
      <protection locked="0"/>
    </xf>
    <xf numFmtId="0" fontId="195" fillId="56" borderId="24">
      <alignment horizontal="left" vertical="center"/>
    </xf>
    <xf numFmtId="0" fontId="283" fillId="23" borderId="9" applyNumberFormat="0" applyFont="0" applyAlignment="0" applyProtection="0"/>
    <xf numFmtId="0" fontId="205" fillId="2" borderId="0" applyNumberFormat="0" applyBorder="0" applyAlignment="0" applyProtection="0"/>
    <xf numFmtId="0" fontId="242" fillId="20" borderId="3" applyNumberFormat="0" applyAlignment="0" applyProtection="0"/>
    <xf numFmtId="4" fontId="408" fillId="56" borderId="24">
      <alignment horizontal="right" vertical="center"/>
    </xf>
    <xf numFmtId="0" fontId="241"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371" fillId="20" borderId="10" applyNumberFormat="0" applyAlignment="0" applyProtection="0"/>
    <xf numFmtId="0" fontId="165" fillId="0" borderId="0"/>
    <xf numFmtId="0" fontId="247" fillId="0" borderId="12" applyNumberFormat="0" applyFill="0" applyAlignment="0" applyProtection="0"/>
    <xf numFmtId="213" fontId="283" fillId="23" borderId="9" applyNumberFormat="0" applyFont="0" applyAlignment="0" applyProtection="0"/>
    <xf numFmtId="0" fontId="341" fillId="0" borderId="0" applyNumberFormat="0" applyFill="0" applyBorder="0" applyAlignment="0" applyProtection="0"/>
    <xf numFmtId="0" fontId="221" fillId="15" borderId="0" applyNumberFormat="0" applyBorder="0" applyAlignment="0" applyProtection="0"/>
    <xf numFmtId="0" fontId="194" fillId="0" borderId="0"/>
    <xf numFmtId="213" fontId="237" fillId="20" borderId="10" applyNumberFormat="0" applyAlignment="0" applyProtection="0"/>
    <xf numFmtId="0" fontId="165" fillId="33" borderId="0" applyNumberFormat="0" applyBorder="0" applyAlignment="0" applyProtection="0"/>
    <xf numFmtId="49" fontId="406" fillId="56" borderId="24">
      <alignment horizontal="left" vertical="center"/>
    </xf>
    <xf numFmtId="49" fontId="194" fillId="0" borderId="24">
      <alignment horizontal="left" vertical="center"/>
      <protection locked="0"/>
    </xf>
    <xf numFmtId="49" fontId="412" fillId="0" borderId="24">
      <alignment horizontal="left" vertical="center"/>
    </xf>
    <xf numFmtId="0" fontId="224" fillId="20" borderId="3" applyNumberFormat="0" applyAlignment="0" applyProtection="0"/>
    <xf numFmtId="0" fontId="247" fillId="0" borderId="12" applyNumberFormat="0" applyFill="0" applyAlignment="0" applyProtection="0"/>
    <xf numFmtId="0" fontId="234" fillId="7" borderId="3" applyNumberFormat="0" applyAlignment="0" applyProtection="0"/>
    <xf numFmtId="0" fontId="285" fillId="23" borderId="9" applyNumberFormat="0" applyFont="0" applyAlignment="0" applyProtection="0"/>
    <xf numFmtId="0" fontId="195" fillId="23" borderId="9" applyNumberFormat="0" applyFont="0" applyAlignment="0" applyProtection="0"/>
    <xf numFmtId="0" fontId="291" fillId="57" borderId="24">
      <alignment horizontal="center" vertical="center"/>
    </xf>
    <xf numFmtId="0" fontId="241" fillId="20" borderId="10" applyNumberFormat="0" applyAlignment="0" applyProtection="0"/>
    <xf numFmtId="0" fontId="205" fillId="7" borderId="0" applyNumberFormat="0" applyBorder="0" applyAlignment="0" applyProtection="0"/>
    <xf numFmtId="0" fontId="372" fillId="20" borderId="3" applyNumberFormat="0" applyAlignment="0" applyProtection="0"/>
    <xf numFmtId="196" fontId="293" fillId="56" borderId="24"/>
    <xf numFmtId="0" fontId="370" fillId="7" borderId="3" applyNumberFormat="0" applyAlignment="0" applyProtection="0"/>
    <xf numFmtId="49" fontId="194" fillId="0" borderId="24">
      <alignment horizontal="left" vertical="center"/>
      <protection locked="0"/>
    </xf>
    <xf numFmtId="0" fontId="221" fillId="13" borderId="0" applyNumberFormat="0" applyBorder="0" applyAlignment="0" applyProtection="0"/>
    <xf numFmtId="0" fontId="241" fillId="20" borderId="10" applyNumberFormat="0" applyAlignment="0" applyProtection="0"/>
    <xf numFmtId="10" fontId="310" fillId="56" borderId="24" applyNumberFormat="0" applyBorder="0" applyAlignment="0" applyProtection="0"/>
    <xf numFmtId="196" fontId="283" fillId="23" borderId="9" applyNumberFormat="0" applyFont="0" applyAlignment="0" applyProtection="0"/>
    <xf numFmtId="213" fontId="224" fillId="20" borderId="3" applyNumberFormat="0" applyAlignment="0" applyProtection="0"/>
    <xf numFmtId="0" fontId="247" fillId="0" borderId="12" applyNumberFormat="0" applyFill="0" applyAlignment="0" applyProtection="0"/>
    <xf numFmtId="0" fontId="291" fillId="60" borderId="24">
      <alignment horizontal="center" vertical="center"/>
    </xf>
    <xf numFmtId="0" fontId="281" fillId="0" borderId="12" applyNumberFormat="0" applyFill="0" applyAlignment="0" applyProtection="0"/>
    <xf numFmtId="0" fontId="240" fillId="7" borderId="3" applyNumberFormat="0" applyAlignment="0" applyProtection="0"/>
    <xf numFmtId="0" fontId="356" fillId="0" borderId="0" applyNumberFormat="0" applyFill="0" applyBorder="0" applyAlignment="0" applyProtection="0"/>
    <xf numFmtId="0" fontId="346" fillId="27" borderId="0" applyNumberFormat="0" applyBorder="0" applyAlignment="0" applyProtection="0"/>
    <xf numFmtId="0" fontId="247" fillId="0" borderId="12" applyNumberFormat="0" applyFill="0" applyAlignment="0" applyProtection="0"/>
    <xf numFmtId="49" fontId="406" fillId="56" borderId="24">
      <alignment horizontal="left" vertical="center"/>
      <protection locked="0"/>
    </xf>
    <xf numFmtId="0" fontId="195" fillId="23" borderId="9" applyNumberFormat="0" applyFont="0" applyAlignment="0" applyProtection="0"/>
    <xf numFmtId="0" fontId="219" fillId="23" borderId="9" applyNumberFormat="0" applyFont="0" applyAlignment="0" applyProtection="0"/>
    <xf numFmtId="0" fontId="241" fillId="24" borderId="10" applyNumberFormat="0" applyAlignment="0" applyProtection="0"/>
    <xf numFmtId="0" fontId="250" fillId="22" borderId="0" applyNumberFormat="0" applyBorder="0" applyAlignment="0" applyProtection="0"/>
    <xf numFmtId="0" fontId="234" fillId="7" borderId="3" applyNumberFormat="0" applyAlignment="0" applyProtection="0"/>
    <xf numFmtId="0" fontId="237" fillId="20" borderId="10" applyNumberFormat="0" applyAlignment="0" applyProtection="0"/>
    <xf numFmtId="0" fontId="143" fillId="0" borderId="0"/>
    <xf numFmtId="0" fontId="165" fillId="41" borderId="0" applyNumberFormat="0" applyBorder="0" applyAlignment="0" applyProtection="0"/>
    <xf numFmtId="0" fontId="221" fillId="9" borderId="0" applyNumberFormat="0" applyBorder="0" applyAlignment="0" applyProtection="0"/>
    <xf numFmtId="49" fontId="361" fillId="0" borderId="24">
      <alignment horizontal="center" vertical="center"/>
      <protection locked="0"/>
    </xf>
    <xf numFmtId="0" fontId="194" fillId="23" borderId="9" applyNumberFormat="0" applyFont="0" applyAlignment="0" applyProtection="0"/>
    <xf numFmtId="0" fontId="281" fillId="0" borderId="12" applyNumberFormat="0" applyFill="0" applyAlignment="0" applyProtection="0"/>
    <xf numFmtId="0" fontId="283" fillId="23" borderId="9" applyNumberFormat="0" applyFont="0" applyAlignment="0" applyProtection="0"/>
    <xf numFmtId="0" fontId="242" fillId="24" borderId="3" applyNumberFormat="0" applyAlignment="0" applyProtection="0"/>
    <xf numFmtId="0" fontId="370" fillId="7" borderId="3" applyNumberFormat="0" applyAlignment="0" applyProtection="0"/>
    <xf numFmtId="0" fontId="240" fillId="22" borderId="3" applyNumberFormat="0" applyAlignment="0" applyProtection="0"/>
    <xf numFmtId="49" fontId="385" fillId="0" borderId="24">
      <alignment horizontal="left" vertical="center"/>
    </xf>
    <xf numFmtId="0" fontId="204" fillId="0" borderId="0"/>
    <xf numFmtId="0" fontId="241" fillId="20" borderId="10" applyNumberFormat="0" applyAlignment="0" applyProtection="0"/>
    <xf numFmtId="0" fontId="205" fillId="23" borderId="9" applyNumberFormat="0" applyFont="0" applyAlignment="0" applyProtection="0"/>
    <xf numFmtId="0" fontId="200" fillId="23" borderId="9" applyNumberFormat="0" applyFont="0" applyAlignment="0" applyProtection="0"/>
    <xf numFmtId="0" fontId="242" fillId="20" borderId="3" applyNumberFormat="0" applyAlignment="0" applyProtection="0"/>
    <xf numFmtId="0" fontId="221" fillId="61" borderId="0" applyNumberFormat="0" applyBorder="0" applyAlignment="0" applyProtection="0"/>
    <xf numFmtId="49" fontId="218" fillId="0" borderId="24">
      <alignment horizontal="center" vertical="center" wrapText="1"/>
    </xf>
    <xf numFmtId="0" fontId="365" fillId="23" borderId="9" applyNumberFormat="0" applyFont="0" applyAlignment="0" applyProtection="0"/>
    <xf numFmtId="0" fontId="219" fillId="0" borderId="0"/>
    <xf numFmtId="49" fontId="194" fillId="0" borderId="24">
      <alignment horizontal="left" vertical="center"/>
      <protection locked="0"/>
    </xf>
    <xf numFmtId="43" fontId="165" fillId="0" borderId="0" applyFont="0" applyFill="0" applyBorder="0" applyAlignment="0" applyProtection="0"/>
    <xf numFmtId="0" fontId="205" fillId="9" borderId="0" applyNumberFormat="0" applyBorder="0" applyAlignment="0" applyProtection="0"/>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92"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5" fillId="58" borderId="24">
      <alignment horizontal="left" vertical="center"/>
    </xf>
    <xf numFmtId="0" fontId="295" fillId="58" borderId="24">
      <alignment horizontal="left" vertical="center"/>
    </xf>
    <xf numFmtId="0" fontId="291" fillId="57" borderId="24">
      <alignment horizontal="left" vertical="center"/>
    </xf>
    <xf numFmtId="0" fontId="370" fillId="7" borderId="3" applyNumberFormat="0" applyAlignment="0" applyProtection="0"/>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236" fontId="450" fillId="56" borderId="35" applyFill="0" applyBorder="0">
      <alignment horizontal="center" vertical="center" wrapText="1"/>
      <protection locked="0"/>
    </xf>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40" fillId="7" borderId="3" applyNumberFormat="0" applyAlignment="0" applyProtection="0"/>
    <xf numFmtId="0" fontId="242" fillId="20" borderId="3" applyNumberFormat="0" applyAlignment="0" applyProtection="0"/>
    <xf numFmtId="0" fontId="205" fillId="23" borderId="9" applyNumberFormat="0" applyFont="0" applyAlignment="0" applyProtection="0"/>
    <xf numFmtId="0" fontId="165" fillId="53" borderId="0" applyNumberFormat="0" applyBorder="0" applyAlignment="0" applyProtection="0"/>
    <xf numFmtId="0" fontId="248" fillId="21" borderId="4" applyNumberFormat="0" applyAlignment="0" applyProtection="0"/>
    <xf numFmtId="0" fontId="247" fillId="0" borderId="12" applyNumberFormat="0" applyFill="0" applyAlignment="0" applyProtection="0"/>
    <xf numFmtId="0" fontId="205"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196" fontId="324" fillId="0" borderId="12" applyNumberFormat="0" applyFill="0" applyAlignment="0" applyProtection="0"/>
    <xf numFmtId="0" fontId="287" fillId="0" borderId="47">
      <protection hidden="1"/>
    </xf>
    <xf numFmtId="0" fontId="205" fillId="23" borderId="9" applyNumberFormat="0" applyFont="0" applyAlignment="0" applyProtection="0"/>
    <xf numFmtId="0" fontId="234" fillId="7" borderId="3" applyNumberFormat="0" applyAlignment="0" applyProtection="0"/>
    <xf numFmtId="0" fontId="247" fillId="0" borderId="33" applyNumberFormat="0" applyFill="0" applyAlignment="0" applyProtection="0"/>
    <xf numFmtId="0" fontId="143" fillId="33" borderId="0" applyNumberFormat="0" applyBorder="0" applyAlignment="0" applyProtection="0"/>
    <xf numFmtId="0" fontId="205" fillId="8" borderId="0" applyNumberFormat="0" applyBorder="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205" fillId="23" borderId="9" applyNumberFormat="0" applyFont="0" applyAlignment="0" applyProtection="0"/>
    <xf numFmtId="0" fontId="205" fillId="0" borderId="0"/>
    <xf numFmtId="0" fontId="247" fillId="0" borderId="46" applyNumberFormat="0" applyFill="0" applyAlignment="0" applyProtection="0"/>
    <xf numFmtId="0" fontId="194" fillId="23" borderId="9" applyNumberFormat="0" applyFont="0" applyAlignment="0" applyProtection="0"/>
    <xf numFmtId="0" fontId="143" fillId="46" borderId="0" applyNumberFormat="0" applyBorder="0" applyAlignment="0" applyProtection="0"/>
    <xf numFmtId="0" fontId="143" fillId="45" borderId="0" applyNumberFormat="0" applyBorder="0" applyAlignment="0" applyProtection="0"/>
    <xf numFmtId="0" fontId="241" fillId="20" borderId="10" applyNumberFormat="0" applyAlignment="0" applyProtection="0"/>
    <xf numFmtId="0" fontId="402" fillId="6" borderId="39" applyNumberFormat="0" applyAlignment="0" applyProtection="0"/>
    <xf numFmtId="0" fontId="239" fillId="0" borderId="0" applyNumberFormat="0" applyFill="0" applyBorder="0" applyAlignment="0" applyProtection="0"/>
    <xf numFmtId="0" fontId="279" fillId="0" borderId="0" applyNumberFormat="0" applyFill="0" applyBorder="0" applyAlignment="0" applyProtection="0"/>
    <xf numFmtId="0" fontId="200" fillId="23" borderId="9" applyNumberFormat="0" applyFont="0" applyAlignment="0" applyProtection="0"/>
    <xf numFmtId="0" fontId="195" fillId="23" borderId="9" applyNumberFormat="0" applyFont="0" applyAlignment="0" applyProtection="0"/>
    <xf numFmtId="0" fontId="143" fillId="0" borderId="0"/>
    <xf numFmtId="0" fontId="200" fillId="23" borderId="9" applyNumberFormat="0" applyFont="0" applyAlignment="0" applyProtection="0"/>
    <xf numFmtId="0" fontId="194" fillId="23" borderId="9" applyNumberFormat="0" applyFont="0" applyAlignment="0" applyProtection="0"/>
    <xf numFmtId="0" fontId="205" fillId="23" borderId="9" applyNumberFormat="0" applyFont="0" applyAlignment="0" applyProtection="0"/>
    <xf numFmtId="0" fontId="209" fillId="0" borderId="12" applyNumberFormat="0" applyFill="0" applyAlignment="0" applyProtection="0"/>
    <xf numFmtId="196" fontId="251" fillId="3" borderId="0" applyNumberFormat="0" applyBorder="0" applyAlignment="0" applyProtection="0"/>
    <xf numFmtId="0" fontId="370" fillId="7" borderId="3" applyNumberFormat="0" applyAlignment="0" applyProtection="0"/>
    <xf numFmtId="0" fontId="354" fillId="51" borderId="0" applyNumberFormat="0" applyBorder="0" applyAlignment="0" applyProtection="0"/>
    <xf numFmtId="9" fontId="256" fillId="0" borderId="0" applyFont="0" applyFill="0" applyBorder="0" applyAlignment="0" applyProtection="0"/>
    <xf numFmtId="0" fontId="240" fillId="7" borderId="3" applyNumberFormat="0" applyAlignment="0" applyProtection="0"/>
    <xf numFmtId="0" fontId="194" fillId="24" borderId="0">
      <alignment horizontal="right" vertical="top"/>
    </xf>
    <xf numFmtId="213" fontId="283" fillId="23" borderId="9" applyNumberFormat="0" applyFont="0" applyAlignment="0" applyProtection="0"/>
    <xf numFmtId="4" fontId="213" fillId="0" borderId="24">
      <alignment horizontal="right" vertical="center"/>
      <protection locked="0"/>
    </xf>
    <xf numFmtId="0" fontId="224" fillId="20" borderId="3" applyNumberFormat="0" applyAlignment="0" applyProtection="0"/>
    <xf numFmtId="0" fontId="221" fillId="14" borderId="0" applyNumberFormat="0" applyBorder="0" applyAlignment="0" applyProtection="0"/>
    <xf numFmtId="0" fontId="219" fillId="0" borderId="0"/>
    <xf numFmtId="0" fontId="219" fillId="0" borderId="0"/>
    <xf numFmtId="0" fontId="219" fillId="23" borderId="9" applyNumberFormat="0" applyFont="0" applyAlignment="0" applyProtection="0"/>
    <xf numFmtId="0" fontId="237" fillId="20" borderId="10" applyNumberFormat="0" applyAlignment="0" applyProtection="0"/>
    <xf numFmtId="0" fontId="194" fillId="0" borderId="0"/>
    <xf numFmtId="0" fontId="285" fillId="23" borderId="9" applyNumberFormat="0" applyFont="0" applyAlignment="0" applyProtection="0"/>
    <xf numFmtId="0" fontId="285" fillId="23" borderId="9" applyNumberFormat="0" applyFont="0" applyAlignment="0" applyProtection="0"/>
    <xf numFmtId="0" fontId="472" fillId="0" borderId="0" applyNumberFormat="0" applyFill="0" applyBorder="0" applyAlignment="0" applyProtection="0"/>
    <xf numFmtId="0" fontId="219" fillId="0" borderId="0"/>
    <xf numFmtId="0" fontId="205" fillId="23" borderId="9" applyNumberFormat="0" applyFont="0" applyAlignment="0" applyProtection="0"/>
    <xf numFmtId="0" fontId="331" fillId="24" borderId="3" applyNumberFormat="0" applyAlignment="0" applyProtection="0"/>
    <xf numFmtId="49" fontId="409" fillId="56" borderId="24">
      <alignment horizontal="left" vertical="center"/>
    </xf>
    <xf numFmtId="4" fontId="198" fillId="57" borderId="24">
      <alignment horizontal="right" vertical="center"/>
      <protection locked="0"/>
    </xf>
    <xf numFmtId="0" fontId="205" fillId="3" borderId="0" applyNumberFormat="0" applyBorder="0" applyAlignment="0" applyProtection="0"/>
    <xf numFmtId="0" fontId="240" fillId="7" borderId="3" applyNumberFormat="0" applyAlignment="0" applyProtection="0"/>
    <xf numFmtId="0" fontId="234" fillId="7" borderId="3" applyNumberFormat="0" applyAlignment="0" applyProtection="0"/>
    <xf numFmtId="0" fontId="224" fillId="20" borderId="3" applyNumberFormat="0" applyAlignment="0" applyProtection="0"/>
    <xf numFmtId="0" fontId="205" fillId="23" borderId="9" applyNumberFormat="0" applyFont="0" applyAlignment="0" applyProtection="0"/>
    <xf numFmtId="0" fontId="221" fillId="20" borderId="0" applyNumberFormat="0" applyBorder="0" applyAlignment="0" applyProtection="0"/>
    <xf numFmtId="0" fontId="219" fillId="0" borderId="0"/>
    <xf numFmtId="196" fontId="240" fillId="7" borderId="3" applyNumberFormat="0" applyAlignment="0" applyProtection="0"/>
    <xf numFmtId="0" fontId="370" fillId="7" borderId="3" applyNumberFormat="0" applyAlignment="0" applyProtection="0"/>
    <xf numFmtId="0" fontId="305" fillId="0" borderId="29">
      <protection locked="0"/>
    </xf>
    <xf numFmtId="0" fontId="200" fillId="23" borderId="9" applyNumberFormat="0" applyFont="0" applyAlignment="0" applyProtection="0"/>
    <xf numFmtId="0" fontId="302" fillId="0" borderId="0"/>
    <xf numFmtId="0" fontId="292" fillId="56" borderId="24">
      <alignment horizontal="right" vertical="center"/>
    </xf>
    <xf numFmtId="213" fontId="283" fillId="23" borderId="9" applyNumberFormat="0" applyFont="0" applyAlignment="0" applyProtection="0"/>
    <xf numFmtId="0" fontId="240" fillId="7" borderId="3" applyNumberFormat="0" applyAlignment="0" applyProtection="0"/>
    <xf numFmtId="0" fontId="305" fillId="0" borderId="0">
      <protection locked="0"/>
    </xf>
    <xf numFmtId="0" fontId="209" fillId="0" borderId="12" applyNumberFormat="0" applyFill="0" applyAlignment="0" applyProtection="0"/>
    <xf numFmtId="196" fontId="205" fillId="10" borderId="0" applyNumberFormat="0" applyBorder="0" applyAlignment="0" applyProtection="0"/>
    <xf numFmtId="0" fontId="241" fillId="20" borderId="10" applyNumberFormat="0" applyAlignment="0" applyProtection="0"/>
    <xf numFmtId="0" fontId="281" fillId="0" borderId="12" applyNumberFormat="0" applyFill="0" applyAlignment="0" applyProtection="0"/>
    <xf numFmtId="0" fontId="370" fillId="7" borderId="3" applyNumberFormat="0" applyAlignment="0" applyProtection="0"/>
    <xf numFmtId="0" fontId="219" fillId="0" borderId="0"/>
    <xf numFmtId="0" fontId="334" fillId="0" borderId="0" applyNumberFormat="0" applyFill="0" applyBorder="0" applyAlignment="0" applyProtection="0"/>
    <xf numFmtId="0" fontId="241" fillId="20" borderId="10" applyNumberFormat="0" applyAlignment="0" applyProtection="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05"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372" fillId="20" borderId="3" applyNumberFormat="0" applyAlignment="0" applyProtection="0"/>
    <xf numFmtId="0" fontId="331" fillId="24" borderId="3" applyNumberFormat="0" applyAlignment="0" applyProtection="0"/>
    <xf numFmtId="0" fontId="240" fillId="7" borderId="3" applyNumberFormat="0" applyAlignment="0" applyProtection="0"/>
    <xf numFmtId="0" fontId="165" fillId="0" borderId="0"/>
    <xf numFmtId="0" fontId="209" fillId="0" borderId="12" applyNumberFormat="0" applyFill="0" applyAlignment="0" applyProtection="0"/>
    <xf numFmtId="0" fontId="252" fillId="0" borderId="0" applyNumberFormat="0" applyFill="0" applyBorder="0" applyAlignment="0" applyProtection="0"/>
    <xf numFmtId="0" fontId="194" fillId="0" borderId="0"/>
    <xf numFmtId="49" fontId="408" fillId="56" borderId="24">
      <alignment horizontal="left" vertical="center"/>
    </xf>
    <xf numFmtId="0" fontId="354" fillId="47" borderId="0" applyNumberFormat="0" applyBorder="0" applyAlignment="0" applyProtection="0"/>
    <xf numFmtId="0" fontId="205" fillId="23" borderId="9" applyNumberFormat="0" applyFont="0" applyAlignment="0" applyProtection="0"/>
    <xf numFmtId="49" fontId="218" fillId="0" borderId="24">
      <alignment horizontal="center" vertical="center" wrapText="1"/>
    </xf>
    <xf numFmtId="0" fontId="255" fillId="6" borderId="0" applyNumberFormat="0" applyBorder="0" applyAlignment="0" applyProtection="0"/>
    <xf numFmtId="0" fontId="205" fillId="23" borderId="9" applyNumberFormat="0" applyFont="0" applyAlignment="0" applyProtection="0"/>
    <xf numFmtId="0" fontId="240" fillId="7" borderId="3" applyNumberFormat="0" applyAlignment="0" applyProtection="0"/>
    <xf numFmtId="0" fontId="195" fillId="23" borderId="9" applyNumberFormat="0" applyFont="0" applyAlignment="0" applyProtection="0"/>
    <xf numFmtId="0" fontId="234" fillId="7" borderId="3" applyNumberFormat="0" applyAlignment="0" applyProtection="0"/>
    <xf numFmtId="0" fontId="247" fillId="0" borderId="12" applyNumberFormat="0" applyFill="0" applyAlignment="0" applyProtection="0"/>
    <xf numFmtId="0" fontId="234" fillId="7" borderId="3" applyNumberFormat="0" applyAlignment="0" applyProtection="0"/>
    <xf numFmtId="0" fontId="293" fillId="56" borderId="24">
      <alignment horizontal="left" vertical="center"/>
    </xf>
    <xf numFmtId="0" fontId="205" fillId="11" borderId="0" applyNumberFormat="0" applyBorder="0" applyAlignment="0" applyProtection="0"/>
    <xf numFmtId="0" fontId="402" fillId="6" borderId="39"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40" fillId="7" borderId="3" applyNumberFormat="0" applyAlignment="0" applyProtection="0"/>
    <xf numFmtId="9" fontId="143" fillId="0" borderId="0" applyFont="0" applyFill="0" applyBorder="0" applyAlignment="0" applyProtection="0"/>
    <xf numFmtId="0" fontId="205" fillId="23" borderId="9" applyNumberFormat="0" applyFont="0" applyAlignment="0" applyProtection="0"/>
    <xf numFmtId="0" fontId="247" fillId="0" borderId="12" applyNumberFormat="0" applyFill="0" applyAlignment="0" applyProtection="0"/>
    <xf numFmtId="0" fontId="205" fillId="23" borderId="9" applyNumberFormat="0" applyFont="0" applyAlignment="0" applyProtection="0"/>
    <xf numFmtId="0" fontId="281" fillId="0" borderId="12" applyNumberFormat="0" applyFill="0" applyAlignment="0" applyProtection="0"/>
    <xf numFmtId="43" fontId="165" fillId="0" borderId="0" applyFont="0" applyFill="0" applyBorder="0" applyAlignment="0" applyProtection="0"/>
    <xf numFmtId="0" fontId="281" fillId="0" borderId="12" applyNumberFormat="0" applyFill="0" applyAlignment="0" applyProtection="0"/>
    <xf numFmtId="0" fontId="165" fillId="45" borderId="0" applyNumberFormat="0" applyBorder="0" applyAlignment="0" applyProtection="0"/>
    <xf numFmtId="0" fontId="195" fillId="0" borderId="0"/>
    <xf numFmtId="0" fontId="305" fillId="0" borderId="0">
      <protection locked="0"/>
    </xf>
    <xf numFmtId="0" fontId="234" fillId="7" borderId="3" applyNumberFormat="0" applyAlignment="0" applyProtection="0"/>
    <xf numFmtId="0" fontId="250" fillId="22" borderId="0" applyNumberFormat="0" applyBorder="0" applyAlignment="0" applyProtection="0"/>
    <xf numFmtId="0" fontId="234" fillId="7" borderId="3" applyNumberFormat="0" applyAlignment="0" applyProtection="0"/>
    <xf numFmtId="196" fontId="195" fillId="23" borderId="9" applyNumberFormat="0" applyFon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21" fillId="12" borderId="0" applyNumberFormat="0" applyBorder="0" applyAlignment="0" applyProtection="0"/>
    <xf numFmtId="0" fontId="205" fillId="7" borderId="0" applyNumberFormat="0" applyBorder="0" applyAlignment="0" applyProtection="0"/>
    <xf numFmtId="0" fontId="205" fillId="5" borderId="0" applyNumberFormat="0" applyBorder="0" applyAlignment="0" applyProtection="0"/>
    <xf numFmtId="49" fontId="218" fillId="0" borderId="24">
      <alignment horizontal="center" vertical="center" wrapText="1"/>
    </xf>
    <xf numFmtId="0" fontId="205" fillId="5" borderId="0" applyNumberFormat="0" applyBorder="0" applyAlignment="0" applyProtection="0"/>
    <xf numFmtId="0" fontId="241" fillId="20" borderId="10" applyNumberFormat="0" applyAlignment="0" applyProtection="0"/>
    <xf numFmtId="0" fontId="219" fillId="23" borderId="9" applyNumberFormat="0" applyFont="0" applyAlignment="0" applyProtection="0"/>
    <xf numFmtId="0" fontId="205" fillId="9" borderId="0" applyNumberFormat="0" applyBorder="0" applyAlignment="0" applyProtection="0"/>
    <xf numFmtId="0" fontId="370" fillId="7" borderId="3" applyNumberFormat="0" applyAlignment="0" applyProtection="0"/>
    <xf numFmtId="0" fontId="143" fillId="0" borderId="0"/>
    <xf numFmtId="0" fontId="219" fillId="23" borderId="9" applyNumberFormat="0" applyFont="0" applyAlignment="0" applyProtection="0"/>
    <xf numFmtId="0" fontId="237" fillId="20" borderId="10" applyNumberFormat="0" applyAlignment="0" applyProtection="0"/>
    <xf numFmtId="0" fontId="283" fillId="23" borderId="9" applyNumberFormat="0" applyFont="0" applyAlignment="0" applyProtection="0"/>
    <xf numFmtId="0" fontId="205" fillId="7" borderId="0" applyNumberFormat="0" applyBorder="0" applyAlignment="0" applyProtection="0"/>
    <xf numFmtId="49" fontId="194" fillId="0" borderId="24">
      <alignment horizontal="left" vertical="center"/>
      <protection locked="0"/>
    </xf>
    <xf numFmtId="0" fontId="242" fillId="20" borderId="3" applyNumberFormat="0" applyAlignment="0" applyProtection="0"/>
    <xf numFmtId="0" fontId="194" fillId="24" borderId="0">
      <alignment horizontal="right" vertical="top"/>
    </xf>
    <xf numFmtId="0" fontId="241" fillId="20" borderId="10" applyNumberFormat="0" applyAlignment="0" applyProtection="0"/>
    <xf numFmtId="0" fontId="219" fillId="0" borderId="0"/>
    <xf numFmtId="0" fontId="221" fillId="17" borderId="0" applyNumberFormat="0" applyBorder="0" applyAlignment="0" applyProtection="0"/>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1" fontId="291" fillId="56" borderId="24">
      <alignment horizontal="right" vertical="center"/>
    </xf>
    <xf numFmtId="0" fontId="292" fillId="56" borderId="24">
      <alignment horizontal="right" vertical="center"/>
    </xf>
    <xf numFmtId="0" fontId="291" fillId="57" borderId="24">
      <alignment horizontal="center" vertical="center"/>
    </xf>
    <xf numFmtId="1" fontId="291"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5" fillId="58" borderId="24">
      <alignment horizontal="left" vertical="center"/>
    </xf>
    <xf numFmtId="0" fontId="295" fillId="58" borderId="24">
      <alignment horizontal="left" vertical="center"/>
    </xf>
    <xf numFmtId="0" fontId="195" fillId="56" borderId="24">
      <alignment horizontal="left" vertical="center"/>
    </xf>
    <xf numFmtId="0" fontId="291" fillId="57" borderId="24">
      <alignment horizontal="left" vertical="center"/>
    </xf>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247" fillId="0" borderId="46" applyNumberFormat="0" applyFill="0" applyAlignment="0" applyProtection="0"/>
    <xf numFmtId="0" fontId="285" fillId="23" borderId="9" applyNumberFormat="0" applyFont="0" applyAlignment="0" applyProtection="0"/>
    <xf numFmtId="0" fontId="285" fillId="23" borderId="9" applyNumberFormat="0" applyFont="0" applyAlignment="0" applyProtection="0"/>
    <xf numFmtId="0" fontId="205" fillId="23" borderId="9" applyNumberFormat="0" applyFont="0" applyAlignment="0" applyProtection="0"/>
    <xf numFmtId="0" fontId="281" fillId="0" borderId="12" applyNumberFormat="0" applyFill="0" applyAlignment="0" applyProtection="0"/>
    <xf numFmtId="0" fontId="205" fillId="2" borderId="0" applyNumberFormat="0" applyBorder="0" applyAlignment="0" applyProtection="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05" fillId="23" borderId="9" applyNumberFormat="0" applyFont="0" applyAlignment="0" applyProtection="0"/>
    <xf numFmtId="49" fontId="218" fillId="0" borderId="24">
      <alignment horizontal="center" vertical="center" wrapText="1"/>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196" fontId="240" fillId="7" borderId="3" applyNumberFormat="0" applyAlignment="0" applyProtection="0"/>
    <xf numFmtId="49" fontId="409" fillId="56" borderId="24">
      <alignment horizontal="left" vertical="center"/>
    </xf>
    <xf numFmtId="0" fontId="240" fillId="7" borderId="3" applyNumberFormat="0" applyAlignment="0" applyProtection="0"/>
    <xf numFmtId="0" fontId="237" fillId="20" borderId="10" applyNumberFormat="0" applyAlignment="0" applyProtection="0"/>
    <xf numFmtId="0" fontId="283" fillId="23" borderId="9" applyNumberFormat="0" applyFon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05" fillId="11" borderId="0" applyNumberFormat="0" applyBorder="0" applyAlignment="0" applyProtection="0"/>
    <xf numFmtId="0" fontId="281" fillId="0" borderId="12" applyNumberFormat="0" applyFill="0" applyAlignment="0" applyProtection="0"/>
    <xf numFmtId="0" fontId="295" fillId="58" borderId="24">
      <alignment horizontal="left" vertical="center"/>
    </xf>
    <xf numFmtId="0" fontId="293" fillId="56" borderId="24">
      <alignment horizontal="left" vertical="center"/>
    </xf>
    <xf numFmtId="0" fontId="205" fillId="4" borderId="0" applyNumberFormat="0" applyBorder="0" applyAlignment="0" applyProtection="0"/>
    <xf numFmtId="0" fontId="240" fillId="7" borderId="3" applyNumberFormat="0" applyAlignment="0" applyProtection="0"/>
    <xf numFmtId="49" fontId="218" fillId="0" borderId="24">
      <alignment horizontal="center" vertical="center" wrapText="1"/>
    </xf>
    <xf numFmtId="49" fontId="411" fillId="0" borderId="24">
      <alignment horizontal="left" vertical="center"/>
    </xf>
    <xf numFmtId="0" fontId="245" fillId="0" borderId="6" applyNumberFormat="0" applyFill="0" applyAlignment="0" applyProtection="0"/>
    <xf numFmtId="196" fontId="237" fillId="20" borderId="10" applyNumberFormat="0" applyAlignment="0" applyProtection="0"/>
    <xf numFmtId="226" fontId="240" fillId="7" borderId="3" applyNumberFormat="0" applyAlignment="0" applyProtection="0"/>
    <xf numFmtId="0" fontId="194" fillId="23" borderId="9" applyNumberFormat="0" applyFont="0" applyAlignment="0" applyProtection="0"/>
    <xf numFmtId="0" fontId="293" fillId="56" borderId="24">
      <alignment horizontal="left" vertical="center"/>
    </xf>
    <xf numFmtId="4" fontId="213" fillId="0" borderId="24">
      <alignment horizontal="right" vertical="center"/>
      <protection locked="0"/>
    </xf>
    <xf numFmtId="49" fontId="218" fillId="0" borderId="24">
      <alignment horizontal="center" vertical="center" wrapText="1"/>
    </xf>
    <xf numFmtId="0" fontId="242" fillId="20" borderId="3" applyNumberFormat="0" applyAlignment="0" applyProtection="0"/>
    <xf numFmtId="0" fontId="241" fillId="20" borderId="10" applyNumberFormat="0" applyAlignment="0" applyProtection="0"/>
    <xf numFmtId="0" fontId="221" fillId="19" borderId="0" applyNumberFormat="0" applyBorder="0" applyAlignment="0" applyProtection="0"/>
    <xf numFmtId="0" fontId="205" fillId="23" borderId="0" applyNumberFormat="0" applyBorder="0" applyAlignment="0" applyProtection="0"/>
    <xf numFmtId="0" fontId="219" fillId="0" borderId="0"/>
    <xf numFmtId="0" fontId="205" fillId="3" borderId="0" applyNumberFormat="0" applyBorder="0" applyAlignment="0" applyProtection="0"/>
    <xf numFmtId="0" fontId="228" fillId="4" borderId="0" applyNumberFormat="0" applyBorder="0" applyAlignment="0" applyProtection="0"/>
    <xf numFmtId="0" fontId="246" fillId="0" borderId="0" applyNumberFormat="0" applyFill="0" applyBorder="0" applyAlignment="0" applyProtection="0"/>
    <xf numFmtId="0" fontId="205" fillId="11" borderId="0" applyNumberFormat="0" applyBorder="0" applyAlignment="0" applyProtection="0"/>
    <xf numFmtId="0" fontId="237" fillId="20" borderId="10" applyNumberFormat="0" applyAlignment="0" applyProtection="0"/>
    <xf numFmtId="0" fontId="194" fillId="0" borderId="0"/>
    <xf numFmtId="0" fontId="205" fillId="7" borderId="0" applyNumberFormat="0" applyBorder="0" applyAlignment="0" applyProtection="0"/>
    <xf numFmtId="0" fontId="219" fillId="0" borderId="0"/>
    <xf numFmtId="0" fontId="194" fillId="0" borderId="0"/>
    <xf numFmtId="213" fontId="242" fillId="20" borderId="3" applyNumberFormat="0" applyAlignment="0" applyProtection="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24" fillId="20" borderId="3" applyNumberFormat="0" applyAlignment="0" applyProtection="0"/>
    <xf numFmtId="0" fontId="240" fillId="7" borderId="3" applyNumberFormat="0" applyAlignment="0" applyProtection="0"/>
    <xf numFmtId="0" fontId="240" fillId="7" borderId="3" applyNumberFormat="0" applyAlignment="0" applyProtection="0"/>
    <xf numFmtId="0" fontId="240" fillId="22" borderId="3" applyNumberFormat="0" applyAlignment="0" applyProtection="0"/>
    <xf numFmtId="0" fontId="241" fillId="20" borderId="10" applyNumberFormat="0" applyAlignment="0" applyProtection="0"/>
    <xf numFmtId="0" fontId="241" fillId="24" borderId="10" applyNumberFormat="0" applyAlignment="0" applyProtection="0"/>
    <xf numFmtId="0" fontId="242" fillId="20" borderId="3" applyNumberFormat="0" applyAlignment="0" applyProtection="0"/>
    <xf numFmtId="0" fontId="242" fillId="24" borderId="3" applyNumberFormat="0" applyAlignment="0" applyProtection="0"/>
    <xf numFmtId="0" fontId="221" fillId="10" borderId="0" applyNumberFormat="0" applyBorder="0" applyAlignment="0" applyProtection="0"/>
    <xf numFmtId="0" fontId="254" fillId="0" borderId="0" applyNumberFormat="0" applyFill="0" applyBorder="0" applyAlignment="0" applyProtection="0"/>
    <xf numFmtId="0" fontId="247" fillId="0" borderId="12" applyNumberFormat="0" applyFill="0" applyAlignment="0" applyProtection="0"/>
    <xf numFmtId="0" fontId="247" fillId="0" borderId="46" applyNumberFormat="0" applyFill="0" applyAlignment="0" applyProtection="0"/>
    <xf numFmtId="0" fontId="205" fillId="23" borderId="9" applyNumberFormat="0" applyFont="0" applyAlignment="0" applyProtection="0"/>
    <xf numFmtId="49" fontId="218" fillId="0" borderId="24">
      <alignment horizontal="center" vertical="center" wrapText="1"/>
    </xf>
    <xf numFmtId="0" fontId="205" fillId="6" borderId="0" applyNumberFormat="0" applyBorder="0" applyAlignment="0" applyProtection="0"/>
    <xf numFmtId="196" fontId="205" fillId="5" borderId="0" applyNumberFormat="0" applyBorder="0" applyAlignment="0" applyProtection="0"/>
    <xf numFmtId="0" fontId="205" fillId="23" borderId="9" applyNumberFormat="0" applyFont="0" applyAlignment="0" applyProtection="0"/>
    <xf numFmtId="0" fontId="200" fillId="23" borderId="9" applyNumberFormat="0" applyFont="0" applyAlignment="0" applyProtection="0"/>
    <xf numFmtId="0" fontId="205" fillId="23" borderId="9" applyNumberFormat="0" applyFont="0" applyAlignment="0" applyProtection="0"/>
    <xf numFmtId="0" fontId="247" fillId="0" borderId="12" applyNumberFormat="0" applyFill="0" applyAlignment="0" applyProtection="0"/>
    <xf numFmtId="0" fontId="219" fillId="0" borderId="0"/>
    <xf numFmtId="0" fontId="205" fillId="23" borderId="9" applyNumberFormat="0" applyFont="0" applyAlignment="0" applyProtection="0"/>
    <xf numFmtId="49" fontId="361" fillId="0" borderId="24">
      <alignment horizontal="center" vertical="center"/>
      <protection locked="0"/>
    </xf>
    <xf numFmtId="0" fontId="205" fillId="23" borderId="9" applyNumberFormat="0" applyFont="0" applyAlignment="0" applyProtection="0"/>
    <xf numFmtId="0" fontId="285" fillId="23" borderId="9" applyNumberFormat="0" applyFont="0" applyAlignment="0" applyProtection="0"/>
    <xf numFmtId="0" fontId="285" fillId="23" borderId="9" applyNumberFormat="0" applyFont="0" applyAlignment="0" applyProtection="0"/>
    <xf numFmtId="0" fontId="195" fillId="23" borderId="9" applyNumberFormat="0" applyFont="0" applyAlignment="0" applyProtection="0"/>
    <xf numFmtId="0" fontId="301" fillId="0" borderId="0"/>
    <xf numFmtId="0" fontId="285" fillId="23" borderId="9" applyNumberFormat="0" applyFont="0" applyAlignment="0" applyProtection="0"/>
    <xf numFmtId="0" fontId="240" fillId="22" borderId="3" applyNumberFormat="0" applyAlignment="0" applyProtection="0"/>
    <xf numFmtId="49" fontId="218" fillId="0" borderId="24">
      <alignment horizontal="center" vertical="center" wrapText="1"/>
    </xf>
    <xf numFmtId="49" fontId="194" fillId="0" borderId="24">
      <alignment horizontal="left" vertical="center"/>
      <protection locked="0"/>
    </xf>
    <xf numFmtId="0" fontId="247" fillId="0" borderId="12" applyNumberFormat="0" applyFill="0" applyAlignment="0" applyProtection="0"/>
    <xf numFmtId="0" fontId="242" fillId="20" borderId="3" applyNumberFormat="0" applyAlignment="0" applyProtection="0"/>
    <xf numFmtId="0" fontId="242" fillId="20" borderId="3" applyNumberFormat="0" applyAlignment="0" applyProtection="0"/>
    <xf numFmtId="0" fontId="325" fillId="0" borderId="0" applyNumberFormat="0" applyFill="0" applyBorder="0" applyAlignment="0" applyProtection="0"/>
    <xf numFmtId="0" fontId="291" fillId="57" borderId="24">
      <alignment horizontal="left" vertical="center"/>
    </xf>
    <xf numFmtId="0" fontId="205" fillId="6" borderId="0" applyNumberFormat="0" applyBorder="0" applyAlignment="0" applyProtection="0"/>
    <xf numFmtId="0" fontId="372" fillId="20" borderId="3" applyNumberFormat="0" applyAlignment="0" applyProtection="0"/>
    <xf numFmtId="0" fontId="237" fillId="20" borderId="10" applyNumberFormat="0" applyAlignment="0" applyProtection="0"/>
    <xf numFmtId="0" fontId="234" fillId="7" borderId="3" applyNumberFormat="0" applyAlignment="0" applyProtection="0"/>
    <xf numFmtId="0" fontId="240" fillId="7" borderId="3" applyNumberFormat="0" applyAlignment="0" applyProtection="0"/>
    <xf numFmtId="0" fontId="302" fillId="0" borderId="0"/>
    <xf numFmtId="0" fontId="240" fillId="22" borderId="3" applyNumberFormat="0" applyAlignment="0" applyProtection="0"/>
    <xf numFmtId="0" fontId="241" fillId="24" borderId="10" applyNumberFormat="0" applyAlignment="0" applyProtection="0"/>
    <xf numFmtId="0" fontId="331" fillId="24" borderId="3" applyNumberFormat="0" applyAlignment="0" applyProtection="0"/>
    <xf numFmtId="0" fontId="247" fillId="0" borderId="33" applyNumberFormat="0" applyFill="0" applyAlignment="0" applyProtection="0"/>
    <xf numFmtId="213" fontId="237" fillId="20" borderId="10" applyNumberFormat="0" applyAlignment="0" applyProtection="0"/>
    <xf numFmtId="0" fontId="365" fillId="23" borderId="9" applyNumberFormat="0" applyFont="0" applyAlignment="0" applyProtection="0"/>
    <xf numFmtId="0" fontId="247" fillId="0" borderId="12" applyNumberFormat="0" applyFill="0" applyAlignment="0" applyProtection="0"/>
    <xf numFmtId="0" fontId="389" fillId="56" borderId="24">
      <alignment horizontal="right" vertical="center"/>
    </xf>
    <xf numFmtId="0" fontId="291" fillId="60" borderId="24">
      <alignment horizontal="center" vertical="center"/>
    </xf>
    <xf numFmtId="0" fontId="389" fillId="56" borderId="24">
      <alignment horizontal="right" vertical="center"/>
    </xf>
    <xf numFmtId="0" fontId="390" fillId="56"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361" fillId="56" borderId="24">
      <alignment horizontal="left" vertical="center"/>
      <protection locked="0"/>
    </xf>
    <xf numFmtId="49" fontId="361" fillId="56" borderId="24">
      <alignment horizontal="left" vertical="center"/>
      <protection locked="0"/>
    </xf>
    <xf numFmtId="49" fontId="361" fillId="56" borderId="24">
      <alignment horizontal="left" vertical="center"/>
    </xf>
    <xf numFmtId="49" fontId="404" fillId="56" borderId="24">
      <alignment horizontal="left" vertical="center"/>
      <protection locked="0"/>
    </xf>
    <xf numFmtId="49" fontId="404" fillId="56" borderId="24">
      <alignment horizontal="left" vertical="center"/>
    </xf>
    <xf numFmtId="4" fontId="361" fillId="56" borderId="24">
      <alignment horizontal="right" vertical="center"/>
      <protection locked="0"/>
    </xf>
    <xf numFmtId="4" fontId="361" fillId="56" borderId="24">
      <alignment horizontal="right" vertical="center"/>
      <protection locked="0"/>
    </xf>
    <xf numFmtId="4" fontId="361" fillId="56" borderId="24">
      <alignment horizontal="right" vertical="center"/>
    </xf>
    <xf numFmtId="4" fontId="404" fillId="56" borderId="24">
      <alignment horizontal="right" vertical="center"/>
      <protection locked="0"/>
    </xf>
    <xf numFmtId="49" fontId="408" fillId="56" borderId="24">
      <alignment horizontal="left" vertical="center"/>
      <protection locked="0"/>
    </xf>
    <xf numFmtId="49" fontId="408" fillId="56" borderId="24">
      <alignment horizontal="left" vertical="center"/>
    </xf>
    <xf numFmtId="49" fontId="409" fillId="56" borderId="24">
      <alignment horizontal="left" vertical="center"/>
      <protection locked="0"/>
    </xf>
    <xf numFmtId="49" fontId="409" fillId="56" borderId="24">
      <alignment horizontal="left" vertical="center"/>
    </xf>
    <xf numFmtId="4" fontId="408" fillId="56" borderId="24">
      <alignment horizontal="right" vertical="center"/>
      <protection locked="0"/>
    </xf>
    <xf numFmtId="4" fontId="408" fillId="56" borderId="24">
      <alignment horizontal="right" vertical="center"/>
    </xf>
    <xf numFmtId="4" fontId="410" fillId="56" borderId="24">
      <alignment horizontal="right" vertical="center"/>
      <protection locked="0"/>
    </xf>
    <xf numFmtId="49" fontId="213" fillId="0" borderId="24">
      <alignment horizontal="left" vertical="center"/>
      <protection locked="0"/>
    </xf>
    <xf numFmtId="49" fontId="213" fillId="0" borderId="24">
      <alignment horizontal="left" vertical="center"/>
    </xf>
    <xf numFmtId="49" fontId="411" fillId="0" borderId="24">
      <alignment horizontal="left" vertical="center"/>
      <protection locked="0"/>
    </xf>
    <xf numFmtId="49" fontId="411" fillId="0" borderId="24">
      <alignment horizontal="left" vertical="center"/>
    </xf>
    <xf numFmtId="4" fontId="213" fillId="0" borderId="24">
      <alignment horizontal="right" vertical="center"/>
      <protection locked="0"/>
    </xf>
    <xf numFmtId="4" fontId="213" fillId="0" borderId="24">
      <alignment horizontal="right" vertical="center"/>
    </xf>
    <xf numFmtId="4" fontId="411" fillId="0" borderId="24">
      <alignment horizontal="right" vertical="center"/>
      <protection locked="0"/>
    </xf>
    <xf numFmtId="49" fontId="385" fillId="0" borderId="24">
      <alignment horizontal="left" vertical="center"/>
      <protection locked="0"/>
    </xf>
    <xf numFmtId="49" fontId="385" fillId="0" borderId="24">
      <alignment horizontal="left" vertical="center"/>
    </xf>
    <xf numFmtId="49" fontId="412" fillId="0" borderId="24">
      <alignment horizontal="left" vertical="center"/>
      <protection locked="0"/>
    </xf>
    <xf numFmtId="49" fontId="412" fillId="0" borderId="24">
      <alignment horizontal="left" vertical="center"/>
    </xf>
    <xf numFmtId="4" fontId="385" fillId="0" borderId="24">
      <alignment horizontal="right" vertical="center"/>
      <protection locked="0"/>
    </xf>
    <xf numFmtId="4" fontId="385" fillId="0" borderId="24">
      <alignment horizontal="right" vertical="center"/>
    </xf>
    <xf numFmtId="49" fontId="213" fillId="0" borderId="24">
      <alignment horizontal="left" vertical="center"/>
      <protection locked="0"/>
    </xf>
    <xf numFmtId="49" fontId="411" fillId="0" borderId="24">
      <alignment horizontal="left" vertical="center"/>
      <protection locked="0"/>
    </xf>
    <xf numFmtId="4" fontId="213" fillId="0" borderId="24">
      <alignment horizontal="right" vertical="center"/>
      <protection locked="0"/>
    </xf>
    <xf numFmtId="4" fontId="198" fillId="60" borderId="24">
      <alignment horizontal="right" vertical="center"/>
      <protection locked="0"/>
    </xf>
    <xf numFmtId="4" fontId="198" fillId="68" borderId="24">
      <alignment horizontal="right" vertical="center"/>
      <protection locked="0"/>
    </xf>
    <xf numFmtId="4" fontId="198" fillId="57" borderId="24">
      <alignment horizontal="right" vertical="center"/>
      <protection locked="0"/>
    </xf>
    <xf numFmtId="49" fontId="361" fillId="0" borderId="24">
      <alignment horizontal="left" vertical="center" wrapText="1"/>
      <protection locked="0"/>
    </xf>
    <xf numFmtId="49" fontId="361" fillId="0" borderId="24">
      <alignment horizontal="left" vertical="center" wrapText="1"/>
      <protection locked="0"/>
    </xf>
    <xf numFmtId="0" fontId="240" fillId="7" borderId="3" applyNumberFormat="0" applyAlignment="0" applyProtection="0"/>
    <xf numFmtId="0" fontId="240" fillId="7" borderId="3" applyNumberFormat="0" applyAlignment="0" applyProtection="0"/>
    <xf numFmtId="226" fontId="240" fillId="7" borderId="3" applyNumberFormat="0" applyAlignment="0" applyProtection="0"/>
    <xf numFmtId="0" fontId="241" fillId="20" borderId="10" applyNumberFormat="0" applyAlignment="0" applyProtection="0"/>
    <xf numFmtId="0" fontId="241" fillId="20" borderId="10" applyNumberFormat="0" applyAlignment="0" applyProtection="0"/>
    <xf numFmtId="0" fontId="242" fillId="20"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247" fillId="0" borderId="12" applyNumberFormat="0" applyFill="0" applyAlignment="0" applyProtection="0"/>
    <xf numFmtId="0" fontId="242" fillId="20" borderId="3" applyNumberFormat="0" applyAlignment="0" applyProtection="0"/>
    <xf numFmtId="0" fontId="219" fillId="23" borderId="9" applyNumberFormat="0" applyFont="0" applyAlignment="0" applyProtection="0"/>
    <xf numFmtId="0"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292" fillId="56" borderId="24">
      <alignment horizontal="right" vertical="center"/>
    </xf>
    <xf numFmtId="236" fontId="450" fillId="56" borderId="35" applyFill="0" applyBorder="0">
      <alignment horizontal="center" vertical="center" wrapText="1"/>
      <protection locked="0"/>
    </xf>
    <xf numFmtId="0" fontId="242" fillId="20" borderId="3" applyNumberFormat="0" applyAlignment="0" applyProtection="0"/>
    <xf numFmtId="0" fontId="283" fillId="23" borderId="9" applyNumberFormat="0" applyFont="0" applyAlignment="0" applyProtection="0"/>
    <xf numFmtId="4" fontId="213" fillId="0" borderId="24">
      <alignment horizontal="right" vertical="center"/>
      <protection locked="0"/>
    </xf>
    <xf numFmtId="49" fontId="405" fillId="56" borderId="24">
      <alignment horizontal="left" vertical="center"/>
    </xf>
    <xf numFmtId="49" fontId="218" fillId="0" borderId="24">
      <alignment horizontal="center" vertical="center" wrapText="1"/>
    </xf>
    <xf numFmtId="213" fontId="242" fillId="20" borderId="3" applyNumberFormat="0" applyAlignment="0" applyProtection="0"/>
    <xf numFmtId="213" fontId="234" fillId="7" borderId="3" applyNumberFormat="0" applyAlignment="0" applyProtection="0"/>
    <xf numFmtId="0" fontId="283" fillId="23" borderId="9" applyNumberFormat="0" applyFont="0" applyAlignment="0" applyProtection="0"/>
    <xf numFmtId="0" fontId="240" fillId="7" borderId="3" applyNumberFormat="0" applyAlignment="0" applyProtection="0"/>
    <xf numFmtId="0" fontId="283" fillId="23" borderId="9" applyNumberFormat="0" applyFont="0" applyAlignment="0" applyProtection="0"/>
    <xf numFmtId="0" fontId="224" fillId="20" borderId="3" applyNumberFormat="0" applyAlignment="0" applyProtection="0"/>
    <xf numFmtId="0" fontId="205" fillId="22" borderId="0" applyNumberFormat="0" applyBorder="0" applyAlignment="0" applyProtection="0"/>
    <xf numFmtId="0" fontId="219" fillId="0" borderId="0"/>
    <xf numFmtId="0" fontId="237" fillId="20" borderId="10" applyNumberFormat="0" applyAlignment="0" applyProtection="0"/>
    <xf numFmtId="0" fontId="254" fillId="0" borderId="0" applyNumberFormat="0" applyFill="0" applyBorder="0" applyAlignment="0" applyProtection="0"/>
    <xf numFmtId="196" fontId="205" fillId="2" borderId="0" applyNumberFormat="0" applyBorder="0" applyAlignment="0" applyProtection="0"/>
    <xf numFmtId="0" fontId="240" fillId="7" borderId="3" applyNumberFormat="0" applyAlignment="0" applyProtection="0"/>
    <xf numFmtId="0" fontId="240" fillId="7" borderId="3" applyNumberFormat="0" applyAlignment="0" applyProtection="0"/>
    <xf numFmtId="213" fontId="224" fillId="20" borderId="3" applyNumberFormat="0" applyAlignment="0" applyProtection="0"/>
    <xf numFmtId="0" fontId="387" fillId="8" borderId="37"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34" fillId="7" borderId="3"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213" fontId="234" fillId="7" borderId="3" applyNumberFormat="0" applyAlignment="0" applyProtection="0"/>
    <xf numFmtId="213" fontId="283" fillId="23" borderId="9" applyNumberFormat="0" applyFont="0" applyAlignment="0" applyProtection="0"/>
    <xf numFmtId="0" fontId="298" fillId="67"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37" fillId="20" borderId="10" applyNumberFormat="0" applyAlignment="0" applyProtection="0"/>
    <xf numFmtId="0" fontId="421" fillId="69" borderId="42"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42" fillId="20" borderId="3" applyNumberFormat="0" applyAlignment="0" applyProtection="0"/>
    <xf numFmtId="196" fontId="205" fillId="6" borderId="0" applyNumberFormat="0" applyBorder="0" applyAlignment="0" applyProtection="0"/>
    <xf numFmtId="213"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213" fontId="195" fillId="23" borderId="9" applyNumberFormat="0" applyFont="0" applyAlignment="0" applyProtection="0"/>
    <xf numFmtId="213" fontId="241" fillId="20" borderId="10" applyNumberFormat="0" applyAlignment="0" applyProtection="0"/>
    <xf numFmtId="0" fontId="402" fillId="6" borderId="39" applyNumberFormat="0" applyAlignment="0" applyProtection="0"/>
    <xf numFmtId="49" fontId="361" fillId="0" borderId="24">
      <alignment horizontal="center" vertical="center"/>
      <protection locked="0"/>
    </xf>
    <xf numFmtId="0" fontId="292" fillId="56" borderId="24">
      <alignment horizontal="right" vertical="center"/>
    </xf>
    <xf numFmtId="0" fontId="165" fillId="42" borderId="0" applyNumberFormat="0" applyBorder="0" applyAlignment="0" applyProtection="0"/>
    <xf numFmtId="213" fontId="240" fillId="7" borderId="3" applyNumberFormat="0" applyAlignment="0" applyProtection="0"/>
    <xf numFmtId="213" fontId="241" fillId="20" borderId="10" applyNumberFormat="0" applyAlignment="0" applyProtection="0"/>
    <xf numFmtId="213" fontId="242" fillId="20" borderId="3" applyNumberFormat="0" applyAlignment="0" applyProtection="0"/>
    <xf numFmtId="213" fontId="247" fillId="0" borderId="12" applyNumberFormat="0" applyFill="0" applyAlignment="0" applyProtection="0"/>
    <xf numFmtId="0" fontId="209" fillId="0" borderId="12" applyNumberFormat="0" applyFill="0" applyAlignment="0" applyProtection="0"/>
    <xf numFmtId="0" fontId="143" fillId="0" borderId="0"/>
    <xf numFmtId="0" fontId="242" fillId="24" borderId="3" applyNumberFormat="0" applyAlignment="0" applyProtection="0"/>
    <xf numFmtId="213" fontId="224" fillId="20" borderId="3" applyNumberFormat="0" applyAlignment="0" applyProtection="0"/>
    <xf numFmtId="0" fontId="295" fillId="58" borderId="24">
      <alignment horizontal="left" vertical="center"/>
    </xf>
    <xf numFmtId="0" fontId="241" fillId="20" borderId="10" applyNumberFormat="0" applyAlignment="0" applyProtection="0"/>
    <xf numFmtId="0" fontId="247" fillId="0" borderId="46" applyNumberFormat="0" applyFill="0" applyAlignment="0" applyProtection="0"/>
    <xf numFmtId="0" fontId="237" fillId="20" borderId="10" applyNumberFormat="0" applyAlignment="0" applyProtection="0"/>
    <xf numFmtId="0" fontId="194" fillId="23" borderId="9" applyNumberFormat="0" applyFont="0" applyAlignment="0" applyProtection="0"/>
    <xf numFmtId="4" fontId="361" fillId="56" borderId="24">
      <alignment horizontal="right" vertical="center"/>
      <protection locked="0"/>
    </xf>
    <xf numFmtId="0" fontId="237" fillId="20" borderId="10" applyNumberFormat="0" applyAlignment="0" applyProtection="0"/>
    <xf numFmtId="196" fontId="286" fillId="0" borderId="0"/>
    <xf numFmtId="0" fontId="371" fillId="20" borderId="10" applyNumberFormat="0" applyAlignment="0" applyProtection="0"/>
    <xf numFmtId="0" fontId="205" fillId="8" borderId="0" applyNumberFormat="0" applyBorder="0" applyAlignment="0" applyProtection="0"/>
    <xf numFmtId="0" fontId="143" fillId="0" borderId="0"/>
    <xf numFmtId="196" fontId="221" fillId="10" borderId="0" applyNumberFormat="0" applyBorder="0" applyAlignment="0" applyProtection="0"/>
    <xf numFmtId="226"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42" fillId="20" borderId="3" applyNumberFormat="0" applyAlignment="0" applyProtection="0"/>
    <xf numFmtId="0" fontId="194" fillId="23" borderId="9" applyNumberFormat="0" applyFont="0" applyAlignment="0" applyProtection="0"/>
    <xf numFmtId="0" fontId="240" fillId="7" borderId="3" applyNumberFormat="0" applyAlignment="0" applyProtection="0"/>
    <xf numFmtId="213" fontId="283" fillId="23" borderId="9" applyNumberFormat="0" applyFont="0" applyAlignment="0" applyProtection="0"/>
    <xf numFmtId="213" fontId="247" fillId="0" borderId="12" applyNumberFormat="0" applyFill="0" applyAlignment="0" applyProtection="0"/>
    <xf numFmtId="0" fontId="247" fillId="0" borderId="33" applyNumberFormat="0" applyFill="0" applyAlignment="0" applyProtection="0"/>
    <xf numFmtId="49" fontId="194" fillId="0" borderId="24">
      <alignment horizontal="left" vertical="center"/>
      <protection locked="0"/>
    </xf>
    <xf numFmtId="49" fontId="411" fillId="0" borderId="24">
      <alignment horizontal="left" vertical="center"/>
      <protection locked="0"/>
    </xf>
    <xf numFmtId="0" fontId="340" fillId="0" borderId="31" applyNumberFormat="0" applyFill="0" applyAlignment="0" applyProtection="0"/>
    <xf numFmtId="0" fontId="240" fillId="7" borderId="3" applyNumberFormat="0" applyAlignment="0" applyProtection="0"/>
    <xf numFmtId="0" fontId="195" fillId="23" borderId="9" applyNumberFormat="0" applyFont="0" applyAlignment="0" applyProtection="0"/>
    <xf numFmtId="0" fontId="205" fillId="23" borderId="9" applyNumberFormat="0" applyFont="0" applyAlignment="0" applyProtection="0"/>
    <xf numFmtId="0" fontId="365" fillId="23" borderId="9" applyNumberFormat="0" applyFont="0" applyAlignment="0" applyProtection="0"/>
    <xf numFmtId="0" fontId="205" fillId="23" borderId="9" applyNumberFormat="0" applyFont="0" applyAlignment="0" applyProtection="0"/>
    <xf numFmtId="0" fontId="242" fillId="20" borderId="3" applyNumberFormat="0" applyAlignment="0" applyProtection="0"/>
    <xf numFmtId="49" fontId="194" fillId="0" borderId="24">
      <alignment horizontal="left" vertical="center"/>
      <protection locked="0"/>
    </xf>
    <xf numFmtId="0" fontId="285" fillId="23" borderId="9" applyNumberFormat="0" applyFont="0" applyAlignment="0" applyProtection="0"/>
    <xf numFmtId="0" fontId="372" fillId="20" borderId="3" applyNumberFormat="0" applyAlignment="0" applyProtection="0"/>
    <xf numFmtId="0" fontId="221" fillId="15" borderId="0" applyNumberFormat="0" applyBorder="0" applyAlignment="0" applyProtection="0"/>
    <xf numFmtId="0" fontId="205" fillId="7" borderId="0" applyNumberFormat="0" applyBorder="0" applyAlignment="0" applyProtection="0"/>
    <xf numFmtId="196" fontId="241" fillId="20" borderId="10" applyNumberFormat="0" applyAlignment="0" applyProtection="0"/>
    <xf numFmtId="49" fontId="409" fillId="56" borderId="24">
      <alignment horizontal="left" vertical="center"/>
      <protection locked="0"/>
    </xf>
    <xf numFmtId="0" fontId="237" fillId="20" borderId="10" applyNumberFormat="0" applyAlignment="0" applyProtection="0"/>
    <xf numFmtId="0" fontId="165" fillId="46" borderId="0" applyNumberFormat="0" applyBorder="0" applyAlignment="0" applyProtection="0"/>
    <xf numFmtId="0" fontId="219" fillId="23" borderId="9" applyNumberFormat="0" applyFont="0" applyAlignment="0" applyProtection="0"/>
    <xf numFmtId="213" fontId="234" fillId="7" borderId="3" applyNumberFormat="0" applyAlignment="0" applyProtection="0"/>
    <xf numFmtId="49" fontId="361" fillId="0" borderId="24">
      <alignment horizontal="center" vertical="center"/>
      <protection locked="0"/>
    </xf>
    <xf numFmtId="49" fontId="361" fillId="56" borderId="24">
      <alignment horizontal="left" vertical="center"/>
      <protection locked="0"/>
    </xf>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219" fillId="0" borderId="0"/>
    <xf numFmtId="0" fontId="221" fillId="19" borderId="0" applyNumberFormat="0" applyBorder="0" applyAlignment="0" applyProtection="0"/>
    <xf numFmtId="0" fontId="143" fillId="54" borderId="0" applyNumberFormat="0" applyBorder="0" applyAlignment="0" applyProtection="0"/>
    <xf numFmtId="0" fontId="370" fillId="7" borderId="3" applyNumberFormat="0" applyAlignment="0" applyProtection="0"/>
    <xf numFmtId="0" fontId="421" fillId="69" borderId="42" applyNumberFormat="0" applyAlignment="0" applyProtection="0"/>
    <xf numFmtId="0" fontId="219" fillId="23" borderId="9" applyNumberFormat="0" applyFont="0" applyAlignment="0" applyProtection="0"/>
    <xf numFmtId="0" fontId="357" fillId="0" borderId="13" applyNumberFormat="0" applyFill="0" applyAlignment="0" applyProtection="0"/>
    <xf numFmtId="196" fontId="256" fillId="0" borderId="0"/>
    <xf numFmtId="0" fontId="229" fillId="0" borderId="5" applyNumberFormat="0" applyFill="0" applyAlignment="0" applyProtection="0"/>
    <xf numFmtId="196" fontId="221" fillId="12" borderId="0" applyNumberFormat="0" applyBorder="0" applyAlignment="0" applyProtection="0"/>
    <xf numFmtId="0" fontId="276" fillId="29" borderId="16" applyNumberFormat="0" applyAlignment="0" applyProtection="0"/>
    <xf numFmtId="0" fontId="241" fillId="20" borderId="10" applyNumberFormat="0" applyAlignment="0" applyProtection="0"/>
    <xf numFmtId="0" fontId="298" fillId="67" borderId="9" applyNumberFormat="0" applyFont="0" applyAlignment="0" applyProtection="0"/>
    <xf numFmtId="49" fontId="194" fillId="0" borderId="24">
      <alignment horizontal="left" vertical="center"/>
      <protection locked="0"/>
    </xf>
    <xf numFmtId="0" fontId="243" fillId="0" borderId="0"/>
    <xf numFmtId="0" fontId="292" fillId="56" borderId="24">
      <alignment horizontal="right" vertical="center"/>
    </xf>
    <xf numFmtId="0" fontId="242" fillId="20" borderId="3" applyNumberFormat="0" applyAlignment="0" applyProtection="0"/>
    <xf numFmtId="0" fontId="281" fillId="0" borderId="12" applyNumberFormat="0" applyFill="0" applyAlignment="0" applyProtection="0"/>
    <xf numFmtId="0" fontId="247" fillId="0" borderId="12" applyNumberFormat="0" applyFill="0" applyAlignment="0" applyProtection="0"/>
    <xf numFmtId="0" fontId="207" fillId="23" borderId="9" applyNumberFormat="0" applyFont="0" applyAlignment="0" applyProtection="0"/>
    <xf numFmtId="49" fontId="361" fillId="0" borderId="24">
      <alignment horizontal="center" vertical="center"/>
      <protection locked="0"/>
    </xf>
    <xf numFmtId="0" fontId="219" fillId="0" borderId="0"/>
    <xf numFmtId="0" fontId="247" fillId="0" borderId="12" applyNumberFormat="0" applyFill="0" applyAlignment="0" applyProtection="0"/>
    <xf numFmtId="4" fontId="198" fillId="60" borderId="24">
      <alignment horizontal="right" vertical="center"/>
      <protection locked="0"/>
    </xf>
    <xf numFmtId="0" fontId="165" fillId="0" borderId="0"/>
    <xf numFmtId="0" fontId="143" fillId="37" borderId="0" applyNumberFormat="0" applyBorder="0" applyAlignment="0" applyProtection="0"/>
    <xf numFmtId="0" fontId="241" fillId="20" borderId="10" applyNumberFormat="0" applyAlignment="0" applyProtection="0"/>
    <xf numFmtId="0" fontId="285" fillId="23" borderId="9" applyNumberFormat="0" applyFont="0" applyAlignment="0" applyProtection="0"/>
    <xf numFmtId="49" fontId="409" fillId="56" borderId="24">
      <alignment horizontal="left" vertical="center"/>
      <protection locked="0"/>
    </xf>
    <xf numFmtId="0" fontId="240" fillId="7" borderId="3" applyNumberFormat="0" applyAlignment="0" applyProtection="0"/>
    <xf numFmtId="0" fontId="237" fillId="20" borderId="10" applyNumberFormat="0" applyAlignment="0" applyProtection="0"/>
    <xf numFmtId="0" fontId="195" fillId="56" borderId="24">
      <alignment horizontal="left" vertical="center"/>
    </xf>
    <xf numFmtId="0" fontId="241" fillId="20" borderId="10" applyNumberFormat="0" applyAlignment="0" applyProtection="0"/>
    <xf numFmtId="0" fontId="295" fillId="58" borderId="24">
      <alignment horizontal="left" vertical="center"/>
    </xf>
    <xf numFmtId="196" fontId="240" fillId="7" borderId="3" applyNumberFormat="0" applyAlignment="0" applyProtection="0"/>
    <xf numFmtId="213" fontId="237" fillId="20" borderId="10" applyNumberFormat="0" applyAlignment="0" applyProtection="0"/>
    <xf numFmtId="0" fontId="240" fillId="7" borderId="3" applyNumberFormat="0" applyAlignment="0" applyProtection="0"/>
    <xf numFmtId="49" fontId="194" fillId="0" borderId="24">
      <alignment horizontal="left" vertical="center"/>
      <protection locked="0"/>
    </xf>
    <xf numFmtId="49" fontId="385" fillId="0" borderId="24">
      <alignment horizontal="left" vertical="center"/>
      <protection locked="0"/>
    </xf>
    <xf numFmtId="0" fontId="234" fillId="7" borderId="3" applyNumberFormat="0" applyAlignment="0" applyProtection="0"/>
    <xf numFmtId="0" fontId="241" fillId="24" borderId="10" applyNumberFormat="0" applyAlignment="0" applyProtection="0"/>
    <xf numFmtId="0" fontId="242" fillId="20" borderId="3" applyNumberFormat="0" applyAlignment="0" applyProtection="0"/>
    <xf numFmtId="4" fontId="361" fillId="56" borderId="24">
      <alignment horizontal="right" vertical="center"/>
      <protection locked="0"/>
    </xf>
    <xf numFmtId="196" fontId="221" fillId="14" borderId="0" applyNumberFormat="0" applyBorder="0" applyAlignment="0" applyProtection="0"/>
    <xf numFmtId="0" fontId="283" fillId="23" borderId="9" applyNumberFormat="0" applyFont="0" applyAlignment="0" applyProtection="0"/>
    <xf numFmtId="0" fontId="195" fillId="23" borderId="9" applyNumberFormat="0" applyFont="0" applyAlignment="0" applyProtection="0"/>
    <xf numFmtId="0" fontId="402" fillId="6" borderId="39" applyNumberFormat="0" applyAlignment="0" applyProtection="0"/>
    <xf numFmtId="213" fontId="224" fillId="20" borderId="3" applyNumberFormat="0" applyAlignment="0" applyProtection="0"/>
    <xf numFmtId="49" fontId="361" fillId="0" borderId="24">
      <alignment horizontal="center" vertical="center"/>
      <protection locked="0"/>
    </xf>
    <xf numFmtId="4" fontId="405" fillId="56" borderId="24">
      <alignment horizontal="right" vertical="center"/>
      <protection locked="0"/>
    </xf>
    <xf numFmtId="0" fontId="240" fillId="7" borderId="3" applyNumberFormat="0" applyAlignment="0" applyProtection="0"/>
    <xf numFmtId="49" fontId="218" fillId="0" borderId="24">
      <alignment horizontal="center" vertical="center" wrapText="1"/>
    </xf>
    <xf numFmtId="0" fontId="224" fillId="20" borderId="3" applyNumberFormat="0" applyAlignment="0" applyProtection="0"/>
    <xf numFmtId="0" fontId="283" fillId="23" borderId="9" applyNumberFormat="0" applyFont="0" applyAlignment="0" applyProtection="0"/>
    <xf numFmtId="0" fontId="240" fillId="22" borderId="3" applyNumberFormat="0" applyAlignment="0" applyProtection="0"/>
    <xf numFmtId="0" fontId="241" fillId="20" borderId="10" applyNumberFormat="0" applyAlignment="0" applyProtection="0"/>
    <xf numFmtId="0" fontId="165" fillId="49" borderId="0" applyNumberFormat="0" applyBorder="0" applyAlignment="0" applyProtection="0"/>
    <xf numFmtId="0" fontId="250" fillId="22" borderId="0" applyNumberFormat="0" applyBorder="0" applyAlignment="0" applyProtection="0"/>
    <xf numFmtId="0" fontId="251" fillId="5" borderId="0" applyNumberFormat="0" applyBorder="0" applyAlignment="0" applyProtection="0"/>
    <xf numFmtId="0" fontId="240" fillId="7" borderId="3" applyNumberFormat="0" applyAlignment="0" applyProtection="0"/>
    <xf numFmtId="0" fontId="240" fillId="7" borderId="3" applyNumberFormat="0" applyAlignment="0" applyProtection="0"/>
    <xf numFmtId="0" fontId="237" fillId="20" borderId="10" applyNumberFormat="0" applyAlignment="0" applyProtection="0"/>
    <xf numFmtId="213" fontId="234" fillId="7" borderId="3" applyNumberFormat="0" applyAlignment="0" applyProtection="0"/>
    <xf numFmtId="49" fontId="361" fillId="0" borderId="24">
      <alignment horizontal="center" vertical="center"/>
      <protection locked="0"/>
    </xf>
    <xf numFmtId="1" fontId="291" fillId="56" borderId="24">
      <alignment horizontal="right" vertical="center"/>
    </xf>
    <xf numFmtId="0" fontId="209" fillId="0" borderId="12" applyNumberFormat="0" applyFill="0" applyAlignment="0" applyProtection="0"/>
    <xf numFmtId="196" fontId="305" fillId="0" borderId="0">
      <protection locked="0"/>
    </xf>
    <xf numFmtId="0" fontId="354" fillId="39" borderId="0" applyNumberFormat="0" applyBorder="0" applyAlignment="0" applyProtection="0"/>
    <xf numFmtId="0" fontId="301" fillId="0" borderId="0"/>
    <xf numFmtId="0" fontId="241" fillId="20" borderId="10" applyNumberFormat="0" applyAlignment="0" applyProtection="0"/>
    <xf numFmtId="0" fontId="370" fillId="7" borderId="3" applyNumberFormat="0" applyAlignment="0" applyProtection="0"/>
    <xf numFmtId="196" fontId="256" fillId="0" borderId="0"/>
    <xf numFmtId="213" fontId="195" fillId="23" borderId="9" applyNumberFormat="0" applyFont="0" applyAlignment="0" applyProtection="0"/>
    <xf numFmtId="4" fontId="404" fillId="56" borderId="24">
      <alignment horizontal="right" vertical="center"/>
      <protection locked="0"/>
    </xf>
    <xf numFmtId="0" fontId="237" fillId="20" borderId="10" applyNumberFormat="0" applyAlignment="0" applyProtection="0"/>
    <xf numFmtId="1" fontId="291" fillId="56" borderId="24">
      <alignment horizontal="right" vertical="center"/>
    </xf>
    <xf numFmtId="213" fontId="195" fillId="23" borderId="9" applyNumberFormat="0" applyFont="0" applyAlignment="0" applyProtection="0"/>
    <xf numFmtId="0" fontId="245" fillId="0" borderId="6" applyNumberFormat="0" applyFill="0" applyAlignment="0" applyProtection="0"/>
    <xf numFmtId="0" fontId="247" fillId="0" borderId="12" applyNumberFormat="0" applyFill="0" applyAlignment="0" applyProtection="0"/>
    <xf numFmtId="0" fontId="421" fillId="69" borderId="42" applyNumberFormat="0" applyAlignment="0" applyProtection="0"/>
    <xf numFmtId="49" fontId="404" fillId="56" borderId="24">
      <alignment horizontal="left" vertical="center"/>
      <protection locked="0"/>
    </xf>
    <xf numFmtId="49" fontId="194" fillId="0" borderId="24">
      <alignment horizontal="left" vertical="center"/>
      <protection locked="0"/>
    </xf>
    <xf numFmtId="4" fontId="213" fillId="0" borderId="24">
      <alignment horizontal="right" vertical="center"/>
      <protection locked="0"/>
    </xf>
    <xf numFmtId="0" fontId="241" fillId="24" borderId="10" applyNumberFormat="0" applyAlignment="0" applyProtection="0"/>
    <xf numFmtId="0" fontId="234" fillId="7" borderId="3" applyNumberFormat="0" applyAlignment="0" applyProtection="0"/>
    <xf numFmtId="0" fontId="241" fillId="20" borderId="10" applyNumberFormat="0" applyAlignment="0" applyProtection="0"/>
    <xf numFmtId="0" fontId="234" fillId="7" borderId="3" applyNumberFormat="0" applyAlignment="0" applyProtection="0"/>
    <xf numFmtId="0" fontId="205" fillId="8" borderId="0" applyNumberFormat="0" applyBorder="0" applyAlignment="0" applyProtection="0"/>
    <xf numFmtId="0" fontId="242" fillId="20" borderId="3" applyNumberFormat="0" applyAlignment="0" applyProtection="0"/>
    <xf numFmtId="43" fontId="207" fillId="0" borderId="0" applyFont="0" applyFill="0" applyBorder="0" applyAlignment="0" applyProtection="0"/>
    <xf numFmtId="4" fontId="408" fillId="56" borderId="24">
      <alignment horizontal="right" vertical="center"/>
    </xf>
    <xf numFmtId="1" fontId="291" fillId="56" borderId="24">
      <alignment horizontal="right" vertical="center"/>
    </xf>
    <xf numFmtId="4" fontId="404" fillId="56" borderId="24">
      <alignment horizontal="right" vertical="center"/>
      <protection locked="0"/>
    </xf>
    <xf numFmtId="0" fontId="248" fillId="21" borderId="4" applyNumberFormat="0" applyAlignment="0" applyProtection="0"/>
    <xf numFmtId="0" fontId="219" fillId="23" borderId="9" applyNumberFormat="0" applyFont="0" applyAlignment="0" applyProtection="0"/>
    <xf numFmtId="0" fontId="219" fillId="0" borderId="0"/>
    <xf numFmtId="0" fontId="402" fillId="6" borderId="39" applyNumberFormat="0" applyAlignment="0" applyProtection="0"/>
    <xf numFmtId="49" fontId="361" fillId="0" borderId="24">
      <alignment horizontal="center" vertical="center"/>
      <protection locked="0"/>
    </xf>
    <xf numFmtId="49" fontId="361" fillId="56" borderId="24">
      <alignment horizontal="left" vertical="center"/>
    </xf>
    <xf numFmtId="0" fontId="219" fillId="2" borderId="0" applyNumberFormat="0" applyBorder="0" applyAlignment="0" applyProtection="0"/>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205" fillId="3" borderId="0" applyNumberFormat="0" applyBorder="0" applyAlignment="0" applyProtection="0"/>
    <xf numFmtId="0" fontId="370" fillId="7" borderId="3" applyNumberFormat="0" applyAlignment="0" applyProtection="0"/>
    <xf numFmtId="0" fontId="195" fillId="0" borderId="0"/>
    <xf numFmtId="0" fontId="292" fillId="56" borderId="24">
      <alignment horizontal="right" vertical="center"/>
    </xf>
    <xf numFmtId="0" fontId="339" fillId="0" borderId="30" applyNumberFormat="0" applyFill="0" applyAlignment="0" applyProtection="0"/>
    <xf numFmtId="0" fontId="143" fillId="0" borderId="0"/>
    <xf numFmtId="0" fontId="402" fillId="6" borderId="39" applyNumberFormat="0" applyAlignment="0" applyProtection="0"/>
    <xf numFmtId="0" fontId="285" fillId="23" borderId="9" applyNumberFormat="0" applyFont="0" applyAlignment="0" applyProtection="0"/>
    <xf numFmtId="0" fontId="234" fillId="7" borderId="3" applyNumberFormat="0" applyAlignment="0" applyProtection="0"/>
    <xf numFmtId="0" fontId="235" fillId="0" borderId="8" applyNumberFormat="0" applyFill="0" applyAlignment="0" applyProtection="0"/>
    <xf numFmtId="196" fontId="237" fillId="20" borderId="10" applyNumberFormat="0" applyAlignment="0" applyProtection="0"/>
    <xf numFmtId="213" fontId="283" fillId="23" borderId="9" applyNumberFormat="0" applyFont="0" applyAlignment="0" applyProtection="0"/>
    <xf numFmtId="49" fontId="194" fillId="0" borderId="24">
      <alignment horizontal="left" vertical="center"/>
      <protection locked="0"/>
    </xf>
    <xf numFmtId="0" fontId="295" fillId="58" borderId="24">
      <alignment horizontal="left" vertical="center"/>
    </xf>
    <xf numFmtId="0" fontId="247" fillId="0" borderId="12" applyNumberFormat="0" applyFill="0" applyAlignment="0" applyProtection="0"/>
    <xf numFmtId="0" fontId="283" fillId="23" borderId="9" applyNumberFormat="0" applyFont="0" applyAlignment="0" applyProtection="0"/>
    <xf numFmtId="49" fontId="361" fillId="0" borderId="24">
      <alignment horizontal="center" vertical="center"/>
      <protection locked="0"/>
    </xf>
    <xf numFmtId="0" fontId="241" fillId="20" borderId="10" applyNumberFormat="0" applyAlignment="0" applyProtection="0"/>
    <xf numFmtId="0" fontId="247" fillId="0" borderId="12" applyNumberFormat="0" applyFill="0" applyAlignment="0" applyProtection="0"/>
    <xf numFmtId="4" fontId="408" fillId="56" borderId="24">
      <alignment horizontal="right" vertical="center"/>
      <protection locked="0"/>
    </xf>
    <xf numFmtId="0" fontId="240" fillId="22" borderId="3" applyNumberFormat="0" applyAlignment="0" applyProtection="0"/>
    <xf numFmtId="0" fontId="237" fillId="20" borderId="10" applyNumberFormat="0" applyAlignment="0" applyProtection="0"/>
    <xf numFmtId="0" fontId="205" fillId="5" borderId="0" applyNumberFormat="0" applyBorder="0" applyAlignment="0" applyProtection="0"/>
    <xf numFmtId="0" fontId="371" fillId="20" borderId="10" applyNumberFormat="0" applyAlignment="0" applyProtection="0"/>
    <xf numFmtId="213" fontId="283" fillId="23" borderId="9" applyNumberFormat="0" applyFont="0" applyAlignment="0" applyProtection="0"/>
    <xf numFmtId="0" fontId="241" fillId="20" borderId="10" applyNumberFormat="0" applyAlignment="0" applyProtection="0"/>
    <xf numFmtId="0" fontId="219" fillId="0" borderId="0"/>
    <xf numFmtId="0" fontId="240" fillId="7" borderId="3" applyNumberFormat="0" applyAlignment="0" applyProtection="0"/>
    <xf numFmtId="213" fontId="237" fillId="20" borderId="10" applyNumberFormat="0" applyAlignment="0" applyProtection="0"/>
    <xf numFmtId="0" fontId="234" fillId="7" borderId="3" applyNumberFormat="0" applyAlignment="0" applyProtection="0"/>
    <xf numFmtId="49" fontId="194" fillId="0" borderId="24">
      <alignment horizontal="left" vertical="center"/>
      <protection locked="0"/>
    </xf>
    <xf numFmtId="49" fontId="412" fillId="0" borderId="24">
      <alignment horizontal="left" vertical="center"/>
      <protection locked="0"/>
    </xf>
    <xf numFmtId="0" fontId="219" fillId="23" borderId="9" applyNumberFormat="0" applyFont="0" applyAlignment="0" applyProtection="0"/>
    <xf numFmtId="0" fontId="234" fillId="7" borderId="3" applyNumberFormat="0" applyAlignment="0" applyProtection="0"/>
    <xf numFmtId="0" fontId="247" fillId="0" borderId="46" applyNumberFormat="0" applyFill="0" applyAlignment="0" applyProtection="0"/>
    <xf numFmtId="0" fontId="219" fillId="0" borderId="0"/>
    <xf numFmtId="0" fontId="283" fillId="0" borderId="0"/>
    <xf numFmtId="0" fontId="165" fillId="33" borderId="0" applyNumberFormat="0" applyBorder="0" applyAlignment="0" applyProtection="0"/>
    <xf numFmtId="1" fontId="291" fillId="56" borderId="24">
      <alignment horizontal="right" vertical="center"/>
    </xf>
    <xf numFmtId="0" fontId="343" fillId="0" borderId="0"/>
    <xf numFmtId="0" fontId="253" fillId="0" borderId="8" applyNumberFormat="0" applyFill="0" applyAlignment="0" applyProtection="0"/>
    <xf numFmtId="0" fontId="247" fillId="0" borderId="12" applyNumberFormat="0" applyFill="0" applyAlignment="0" applyProtection="0"/>
    <xf numFmtId="0" fontId="241" fillId="24" borderId="10" applyNumberFormat="0" applyAlignment="0" applyProtection="0"/>
    <xf numFmtId="0" fontId="143" fillId="0" borderId="0"/>
    <xf numFmtId="0" fontId="195" fillId="0" borderId="0"/>
    <xf numFmtId="49" fontId="406" fillId="56" borderId="24">
      <alignment horizontal="left" vertical="center"/>
      <protection locked="0"/>
    </xf>
    <xf numFmtId="0" fontId="221" fillId="12" borderId="0" applyNumberFormat="0" applyBorder="0" applyAlignment="0" applyProtection="0"/>
    <xf numFmtId="0" fontId="195" fillId="23" borderId="9" applyNumberFormat="0" applyFont="0" applyAlignment="0" applyProtection="0"/>
    <xf numFmtId="0" fontId="240" fillId="7" borderId="3" applyNumberFormat="0" applyAlignment="0" applyProtection="0"/>
    <xf numFmtId="49" fontId="411" fillId="0" borderId="24">
      <alignment horizontal="left" vertical="center"/>
      <protection locked="0"/>
    </xf>
    <xf numFmtId="1" fontId="291" fillId="56" borderId="24">
      <alignment horizontal="right" vertical="center"/>
    </xf>
    <xf numFmtId="0" fontId="240" fillId="7" borderId="3" applyNumberFormat="0" applyAlignment="0" applyProtection="0"/>
    <xf numFmtId="226" fontId="240" fillId="7" borderId="3" applyNumberFormat="0" applyAlignment="0" applyProtection="0"/>
    <xf numFmtId="236" fontId="450" fillId="56" borderId="35" applyFill="0" applyBorder="0">
      <alignment horizontal="center" vertical="center" wrapText="1"/>
      <protection locked="0"/>
    </xf>
    <xf numFmtId="196" fontId="195" fillId="0" borderId="0"/>
    <xf numFmtId="0" fontId="234" fillId="7" borderId="3" applyNumberFormat="0" applyAlignment="0" applyProtection="0"/>
    <xf numFmtId="0" fontId="281" fillId="0" borderId="12" applyNumberFormat="0" applyFill="0" applyAlignment="0" applyProtection="0"/>
    <xf numFmtId="0" fontId="194" fillId="23" borderId="9" applyNumberFormat="0" applyFont="0" applyAlignment="0" applyProtection="0"/>
    <xf numFmtId="0" fontId="247" fillId="0" borderId="12" applyNumberFormat="0" applyFill="0" applyAlignment="0" applyProtection="0"/>
    <xf numFmtId="0" fontId="240" fillId="7" borderId="3" applyNumberFormat="0" applyAlignment="0" applyProtection="0"/>
    <xf numFmtId="0" fontId="247" fillId="0" borderId="12" applyNumberFormat="0" applyFill="0" applyAlignment="0" applyProtection="0"/>
    <xf numFmtId="4" fontId="410" fillId="56" borderId="24">
      <alignment horizontal="right" vertical="center"/>
      <protection locked="0"/>
    </xf>
    <xf numFmtId="0" fontId="241" fillId="24" borderId="10" applyNumberFormat="0" applyAlignment="0" applyProtection="0"/>
    <xf numFmtId="0" fontId="240" fillId="7" borderId="3" applyNumberFormat="0" applyAlignment="0" applyProtection="0"/>
    <xf numFmtId="0" fontId="143" fillId="42" borderId="0" applyNumberFormat="0" applyBorder="0" applyAlignment="0" applyProtection="0"/>
    <xf numFmtId="0" fontId="241" fillId="20" borderId="10" applyNumberFormat="0" applyAlignment="0" applyProtection="0"/>
    <xf numFmtId="213" fontId="247" fillId="0" borderId="12" applyNumberFormat="0" applyFill="0" applyAlignment="0" applyProtection="0"/>
    <xf numFmtId="0" fontId="205" fillId="8" borderId="0" applyNumberFormat="0" applyBorder="0" applyAlignment="0" applyProtection="0"/>
    <xf numFmtId="49" fontId="361" fillId="56" borderId="24">
      <alignment horizontal="left" vertical="center"/>
      <protection locked="0"/>
    </xf>
    <xf numFmtId="196" fontId="291" fillId="57" borderId="24">
      <alignment horizontal="left" vertical="center"/>
    </xf>
    <xf numFmtId="4" fontId="361" fillId="56" borderId="24">
      <alignment horizontal="right" vertical="center"/>
    </xf>
    <xf numFmtId="43" fontId="165" fillId="0" borderId="0" applyFont="0" applyFill="0" applyBorder="0" applyAlignment="0" applyProtection="0"/>
    <xf numFmtId="213" fontId="283" fillId="23" borderId="9" applyNumberFormat="0" applyFont="0" applyAlignment="0" applyProtection="0"/>
    <xf numFmtId="0" fontId="165" fillId="41" borderId="0" applyNumberFormat="0" applyBorder="0" applyAlignment="0" applyProtection="0"/>
    <xf numFmtId="49" fontId="412" fillId="0" borderId="24">
      <alignment horizontal="left" vertical="center"/>
    </xf>
    <xf numFmtId="0" fontId="322" fillId="20" borderId="47"/>
    <xf numFmtId="0" fontId="247" fillId="0" borderId="12" applyNumberFormat="0" applyFill="0" applyAlignment="0" applyProtection="0"/>
    <xf numFmtId="0" fontId="242" fillId="20" borderId="3" applyNumberFormat="0" applyAlignment="0" applyProtection="0"/>
    <xf numFmtId="0" fontId="285" fillId="23" borderId="9" applyNumberFormat="0" applyFont="0" applyAlignment="0" applyProtection="0"/>
    <xf numFmtId="196" fontId="241" fillId="20" borderId="10" applyNumberFormat="0" applyAlignment="0" applyProtection="0"/>
    <xf numFmtId="0" fontId="205" fillId="23" borderId="9" applyNumberFormat="0" applyFont="0" applyAlignment="0" applyProtection="0"/>
    <xf numFmtId="196" fontId="234" fillId="7" borderId="3" applyNumberFormat="0" applyAlignment="0" applyProtection="0"/>
    <xf numFmtId="0" fontId="231" fillId="0" borderId="7" applyNumberFormat="0" applyFill="0" applyAlignment="0" applyProtection="0"/>
    <xf numFmtId="0" fontId="209" fillId="0" borderId="12" applyNumberFormat="0" applyFill="0" applyAlignment="0" applyProtection="0"/>
    <xf numFmtId="0" fontId="247" fillId="0" borderId="12" applyNumberFormat="0" applyFill="0" applyAlignment="0" applyProtection="0"/>
    <xf numFmtId="0" fontId="194" fillId="23" borderId="9" applyNumberFormat="0" applyFont="0" applyAlignment="0" applyProtection="0"/>
    <xf numFmtId="0" fontId="207" fillId="0" borderId="0"/>
    <xf numFmtId="0" fontId="241" fillId="20" borderId="10" applyNumberFormat="0" applyAlignment="0" applyProtection="0"/>
    <xf numFmtId="0" fontId="283" fillId="23" borderId="9" applyNumberFormat="0" applyFont="0" applyAlignment="0" applyProtection="0"/>
    <xf numFmtId="213" fontId="224" fillId="20" borderId="3" applyNumberFormat="0" applyAlignment="0" applyProtection="0"/>
    <xf numFmtId="0" fontId="240" fillId="7" borderId="3" applyNumberFormat="0" applyAlignment="0" applyProtection="0"/>
    <xf numFmtId="0" fontId="241" fillId="20" borderId="10" applyNumberFormat="0" applyAlignment="0" applyProtection="0"/>
    <xf numFmtId="0" fontId="389" fillId="56" borderId="24">
      <alignment horizontal="right" vertical="center"/>
    </xf>
    <xf numFmtId="0" fontId="266" fillId="43" borderId="0" applyNumberFormat="0" applyBorder="0" applyAlignment="0" applyProtection="0"/>
    <xf numFmtId="0" fontId="205" fillId="23" borderId="9" applyNumberFormat="0" applyFont="0" applyAlignment="0" applyProtection="0"/>
    <xf numFmtId="0" fontId="247" fillId="0" borderId="12" applyNumberFormat="0" applyFill="0" applyAlignment="0" applyProtection="0"/>
    <xf numFmtId="0" fontId="293" fillId="56" borderId="24"/>
    <xf numFmtId="0" fontId="314" fillId="0" borderId="0" applyNumberFormat="0" applyFill="0" applyBorder="0" applyAlignment="0" applyProtection="0">
      <alignment vertical="top"/>
      <protection locked="0"/>
    </xf>
    <xf numFmtId="0" fontId="240" fillId="22" borderId="3" applyNumberFormat="0" applyAlignment="0" applyProtection="0"/>
    <xf numFmtId="0" fontId="351" fillId="30" borderId="19" applyNumberFormat="0" applyAlignment="0" applyProtection="0"/>
    <xf numFmtId="0" fontId="165" fillId="34" borderId="0" applyNumberFormat="0" applyBorder="0" applyAlignment="0" applyProtection="0"/>
    <xf numFmtId="0" fontId="234" fillId="7" borderId="3" applyNumberFormat="0" applyAlignment="0" applyProtection="0"/>
    <xf numFmtId="0" fontId="241" fillId="20" borderId="10" applyNumberFormat="0" applyAlignment="0" applyProtection="0"/>
    <xf numFmtId="0" fontId="242" fillId="20" borderId="3" applyNumberFormat="0" applyAlignment="0" applyProtection="0"/>
    <xf numFmtId="0" fontId="352" fillId="0" borderId="0" applyNumberFormat="0" applyFill="0" applyBorder="0" applyAlignment="0" applyProtection="0"/>
    <xf numFmtId="4" fontId="213" fillId="0" borderId="24">
      <alignment horizontal="right" vertical="center"/>
      <protection locked="0"/>
    </xf>
    <xf numFmtId="0" fontId="285" fillId="23" borderId="9" applyNumberFormat="0" applyFont="0" applyAlignment="0" applyProtection="0"/>
    <xf numFmtId="0" fontId="219" fillId="0" borderId="0"/>
    <xf numFmtId="0" fontId="241" fillId="20" borderId="10" applyNumberFormat="0" applyAlignment="0" applyProtection="0"/>
    <xf numFmtId="0" fontId="241" fillId="20" borderId="10" applyNumberFormat="0" applyAlignment="0" applyProtection="0"/>
    <xf numFmtId="0" fontId="244" fillId="0" borderId="5" applyNumberFormat="0" applyFill="0" applyAlignment="0" applyProtection="0"/>
    <xf numFmtId="0" fontId="237" fillId="20" borderId="10" applyNumberFormat="0" applyAlignment="0" applyProtection="0"/>
    <xf numFmtId="0" fontId="205" fillId="8" borderId="0" applyNumberFormat="0" applyBorder="0" applyAlignment="0" applyProtection="0"/>
    <xf numFmtId="0" fontId="194" fillId="23" borderId="9" applyNumberFormat="0" applyFont="0" applyAlignment="0" applyProtection="0"/>
    <xf numFmtId="0" fontId="221" fillId="13" borderId="0" applyNumberFormat="0" applyBorder="0" applyAlignment="0" applyProtection="0"/>
    <xf numFmtId="0" fontId="372" fillId="20" borderId="3" applyNumberFormat="0" applyAlignment="0" applyProtection="0"/>
    <xf numFmtId="49" fontId="361" fillId="0" borderId="24">
      <alignment horizontal="center" vertical="center"/>
      <protection locked="0"/>
    </xf>
    <xf numFmtId="0" fontId="290" fillId="0" borderId="23" applyNumberFormat="0" applyFont="0" applyFill="0" applyAlignment="0" applyProtection="0"/>
    <xf numFmtId="4" fontId="405" fillId="56" borderId="24">
      <alignment horizontal="right" vertical="center"/>
    </xf>
    <xf numFmtId="0" fontId="234" fillId="7" borderId="3" applyNumberFormat="0" applyAlignment="0" applyProtection="0"/>
    <xf numFmtId="0" fontId="241" fillId="20" borderId="10" applyNumberFormat="0" applyAlignment="0" applyProtection="0"/>
    <xf numFmtId="0" fontId="283" fillId="23" borderId="9" applyNumberFormat="0" applyFont="0" applyAlignment="0" applyProtection="0"/>
    <xf numFmtId="196" fontId="221" fillId="13" borderId="0" applyNumberFormat="0" applyBorder="0" applyAlignment="0" applyProtection="0"/>
    <xf numFmtId="0" fontId="205" fillId="10" borderId="0" applyNumberFormat="0" applyBorder="0" applyAlignment="0" applyProtection="0"/>
    <xf numFmtId="167" fontId="207" fillId="0" borderId="0" applyFont="0" applyFill="0" applyBorder="0" applyAlignment="0" applyProtection="0"/>
    <xf numFmtId="0" fontId="371" fillId="20" borderId="10" applyNumberFormat="0" applyAlignment="0" applyProtection="0"/>
    <xf numFmtId="0" fontId="402" fillId="6" borderId="39" applyNumberFormat="0" applyAlignment="0" applyProtection="0"/>
    <xf numFmtId="0" fontId="165" fillId="0" borderId="0"/>
    <xf numFmtId="0" fontId="221" fillId="15" borderId="0" applyNumberFormat="0" applyBorder="0" applyAlignment="0" applyProtection="0"/>
    <xf numFmtId="0" fontId="143" fillId="41" borderId="0" applyNumberFormat="0" applyBorder="0" applyAlignment="0" applyProtection="0"/>
    <xf numFmtId="213" fontId="283" fillId="23" borderId="9" applyNumberFormat="0" applyFont="0" applyAlignment="0" applyProtection="0"/>
    <xf numFmtId="4" fontId="213" fillId="0" borderId="24">
      <alignment horizontal="right" vertical="center"/>
      <protection locked="0"/>
    </xf>
    <xf numFmtId="0" fontId="241" fillId="20" borderId="10" applyNumberFormat="0" applyAlignment="0" applyProtection="0"/>
    <xf numFmtId="49" fontId="218" fillId="0" borderId="24">
      <alignment horizontal="center" vertical="center" wrapText="1"/>
    </xf>
    <xf numFmtId="0" fontId="224" fillId="20" borderId="3" applyNumberFormat="0" applyAlignment="0" applyProtection="0"/>
    <xf numFmtId="0" fontId="242" fillId="20" borderId="3" applyNumberFormat="0" applyAlignment="0" applyProtection="0"/>
    <xf numFmtId="196" fontId="234" fillId="7" borderId="3" applyNumberFormat="0" applyAlignment="0" applyProtection="0"/>
    <xf numFmtId="213" fontId="237" fillId="20" borderId="10" applyNumberFormat="0" applyAlignment="0" applyProtection="0"/>
    <xf numFmtId="0" fontId="240" fillId="7" borderId="3" applyNumberFormat="0" applyAlignment="0" applyProtection="0"/>
    <xf numFmtId="0" fontId="205" fillId="9" borderId="0" applyNumberFormat="0" applyBorder="0" applyAlignment="0" applyProtection="0"/>
    <xf numFmtId="0" fontId="165" fillId="49" borderId="0" applyNumberFormat="0" applyBorder="0" applyAlignment="0" applyProtection="0"/>
    <xf numFmtId="0" fontId="205" fillId="3" borderId="0" applyNumberFormat="0" applyBorder="0" applyAlignment="0" applyProtection="0"/>
    <xf numFmtId="43" fontId="207" fillId="0" borderId="0" applyFont="0" applyFill="0" applyBorder="0" applyAlignment="0" applyProtection="0"/>
    <xf numFmtId="0" fontId="200" fillId="23" borderId="9" applyNumberFormat="0" applyFont="0" applyAlignment="0" applyProtection="0"/>
    <xf numFmtId="0" fontId="201" fillId="0" borderId="0" applyNumberFormat="0" applyFill="0" applyBorder="0" applyAlignment="0" applyProtection="0"/>
    <xf numFmtId="0" fontId="291" fillId="57" borderId="24">
      <alignment horizontal="left" vertical="center"/>
    </xf>
    <xf numFmtId="0" fontId="234" fillId="7" borderId="3" applyNumberFormat="0" applyAlignment="0" applyProtection="0"/>
    <xf numFmtId="0" fontId="240" fillId="7" borderId="3" applyNumberFormat="0" applyAlignment="0" applyProtection="0"/>
    <xf numFmtId="196" fontId="219" fillId="23" borderId="9" applyNumberFormat="0" applyFont="0" applyAlignment="0" applyProtection="0"/>
    <xf numFmtId="213" fontId="224" fillId="20" borderId="3" applyNumberFormat="0" applyAlignment="0" applyProtection="0"/>
    <xf numFmtId="0" fontId="242" fillId="20" borderId="3" applyNumberFormat="0" applyAlignment="0" applyProtection="0"/>
    <xf numFmtId="0" fontId="292" fillId="56" borderId="24">
      <alignment horizontal="right" vertical="center"/>
    </xf>
    <xf numFmtId="49" fontId="361" fillId="0" borderId="24">
      <alignment horizontal="center" vertical="center"/>
      <protection locked="0"/>
    </xf>
    <xf numFmtId="196" fontId="248" fillId="21" borderId="4" applyNumberFormat="0" applyAlignment="0" applyProtection="0"/>
    <xf numFmtId="0" fontId="281" fillId="0" borderId="21" applyNumberFormat="0" applyFill="0" applyAlignment="0" applyProtection="0"/>
    <xf numFmtId="0" fontId="242" fillId="20" borderId="3" applyNumberFormat="0" applyAlignment="0" applyProtection="0"/>
    <xf numFmtId="0" fontId="224" fillId="20" borderId="3" applyNumberFormat="0" applyAlignment="0" applyProtection="0"/>
    <xf numFmtId="0" fontId="219" fillId="11" borderId="0" applyNumberFormat="0" applyBorder="0" applyAlignment="0" applyProtection="0"/>
    <xf numFmtId="0" fontId="247" fillId="0" borderId="12" applyNumberFormat="0" applyFill="0" applyAlignment="0" applyProtection="0"/>
    <xf numFmtId="0" fontId="370" fillId="7" borderId="3" applyNumberFormat="0" applyAlignment="0" applyProtection="0"/>
    <xf numFmtId="0" fontId="283" fillId="23" borderId="9" applyNumberFormat="0" applyFont="0" applyAlignment="0" applyProtection="0"/>
    <xf numFmtId="0" fontId="221" fillId="10" borderId="0" applyNumberFormat="0" applyBorder="0" applyAlignment="0" applyProtection="0"/>
    <xf numFmtId="0" fontId="230" fillId="0" borderId="6" applyNumberFormat="0" applyFill="0" applyAlignment="0" applyProtection="0"/>
    <xf numFmtId="213" fontId="240" fillId="7" borderId="3" applyNumberFormat="0" applyAlignment="0" applyProtection="0"/>
    <xf numFmtId="0" fontId="402" fillId="6" borderId="39" applyNumberFormat="0" applyAlignment="0" applyProtection="0"/>
    <xf numFmtId="213" fontId="240" fillId="7" borderId="3" applyNumberFormat="0" applyAlignment="0" applyProtection="0"/>
    <xf numFmtId="0" fontId="305" fillId="0" borderId="0">
      <protection locked="0"/>
    </xf>
    <xf numFmtId="0" fontId="234" fillId="7" borderId="3" applyNumberFormat="0" applyAlignment="0" applyProtection="0"/>
    <xf numFmtId="0" fontId="291" fillId="60" borderId="24">
      <alignment horizontal="center" vertical="center"/>
    </xf>
    <xf numFmtId="0" fontId="247" fillId="0" borderId="12" applyNumberFormat="0" applyFill="0" applyAlignment="0" applyProtection="0"/>
    <xf numFmtId="0" fontId="205" fillId="22" borderId="0" applyNumberFormat="0" applyBorder="0" applyAlignment="0" applyProtection="0"/>
    <xf numFmtId="0" fontId="283" fillId="23" borderId="9" applyNumberFormat="0" applyFont="0" applyAlignment="0" applyProtection="0"/>
    <xf numFmtId="0" fontId="240" fillId="22" borderId="3" applyNumberFormat="0" applyAlignment="0" applyProtection="0"/>
    <xf numFmtId="0" fontId="240" fillId="7" borderId="3" applyNumberFormat="0" applyAlignment="0" applyProtection="0"/>
    <xf numFmtId="0" fontId="292" fillId="56" borderId="24">
      <alignment horizontal="right" vertical="center"/>
    </xf>
    <xf numFmtId="0" fontId="247" fillId="0" borderId="12" applyNumberFormat="0" applyFill="0" applyAlignment="0" applyProtection="0"/>
    <xf numFmtId="4" fontId="405" fillId="56" borderId="24">
      <alignment horizontal="right" vertical="center"/>
      <protection locked="0"/>
    </xf>
    <xf numFmtId="0" fontId="240" fillId="7" borderId="3" applyNumberFormat="0" applyAlignment="0" applyProtection="0"/>
    <xf numFmtId="0" fontId="283" fillId="23" borderId="9" applyNumberFormat="0" applyFont="0" applyAlignment="0" applyProtection="0"/>
    <xf numFmtId="0" fontId="221" fillId="16" borderId="0" applyNumberFormat="0" applyBorder="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213" fontId="237" fillId="20" borderId="10" applyNumberFormat="0" applyAlignment="0" applyProtection="0"/>
    <xf numFmtId="49" fontId="194" fillId="0" borderId="24">
      <alignment horizontal="left" vertical="center"/>
      <protection locked="0"/>
    </xf>
    <xf numFmtId="0" fontId="227" fillId="0" borderId="0" applyNumberFormat="0" applyFill="0" applyBorder="0" applyAlignment="0" applyProtection="0"/>
    <xf numFmtId="0" fontId="234" fillId="7" borderId="3" applyNumberFormat="0" applyAlignment="0" applyProtection="0"/>
    <xf numFmtId="0" fontId="205" fillId="23" borderId="0" applyNumberFormat="0" applyBorder="0" applyAlignment="0" applyProtection="0"/>
    <xf numFmtId="0" fontId="205" fillId="11" borderId="0" applyNumberFormat="0" applyBorder="0" applyAlignment="0" applyProtection="0"/>
    <xf numFmtId="0" fontId="205" fillId="8" borderId="0" applyNumberFormat="0" applyBorder="0" applyAlignment="0" applyProtection="0"/>
    <xf numFmtId="196" fontId="283" fillId="23" borderId="9" applyNumberFormat="0" applyFont="0" applyAlignment="0" applyProtection="0"/>
    <xf numFmtId="0" fontId="219" fillId="0" borderId="0"/>
    <xf numFmtId="0" fontId="387" fillId="8" borderId="37" applyNumberFormat="0" applyAlignment="0" applyProtection="0"/>
    <xf numFmtId="49" fontId="361" fillId="0" borderId="24">
      <alignment horizontal="left" vertical="center" wrapText="1"/>
      <protection locked="0"/>
    </xf>
    <xf numFmtId="0" fontId="194" fillId="0" borderId="0" applyNumberFormat="0" applyFill="0" applyBorder="0" applyAlignment="0" applyProtection="0"/>
    <xf numFmtId="0" fontId="242" fillId="20" borderId="3" applyNumberFormat="0" applyAlignment="0" applyProtection="0"/>
    <xf numFmtId="0" fontId="242" fillId="20" borderId="3" applyNumberFormat="0" applyAlignment="0" applyProtection="0"/>
    <xf numFmtId="0" fontId="205" fillId="5" borderId="0" applyNumberFormat="0" applyBorder="0" applyAlignment="0" applyProtection="0"/>
    <xf numFmtId="0" fontId="219" fillId="0" borderId="0"/>
    <xf numFmtId="0" fontId="242" fillId="20" borderId="3" applyNumberFormat="0" applyAlignment="0" applyProtection="0"/>
    <xf numFmtId="0" fontId="292" fillId="56" borderId="24">
      <alignment horizontal="right" vertical="center"/>
    </xf>
    <xf numFmtId="0" fontId="219" fillId="0" borderId="0"/>
    <xf numFmtId="0" fontId="240" fillId="7" borderId="3" applyNumberFormat="0" applyAlignment="0" applyProtection="0"/>
    <xf numFmtId="0" fontId="195" fillId="0" borderId="0"/>
    <xf numFmtId="0" fontId="242" fillId="20" borderId="3" applyNumberFormat="0" applyAlignment="0" applyProtection="0"/>
    <xf numFmtId="49" fontId="408" fillId="56" borderId="24">
      <alignment horizontal="left" vertical="center"/>
    </xf>
    <xf numFmtId="0" fontId="205" fillId="4" borderId="0" applyNumberFormat="0" applyBorder="0" applyAlignment="0" applyProtection="0"/>
    <xf numFmtId="0" fontId="237" fillId="20" borderId="10" applyNumberFormat="0" applyAlignment="0" applyProtection="0"/>
    <xf numFmtId="0" fontId="283" fillId="23" borderId="9" applyNumberFormat="0" applyFont="0" applyAlignment="0" applyProtection="0"/>
    <xf numFmtId="0" fontId="339" fillId="0" borderId="30" applyNumberFormat="0" applyFill="0" applyAlignment="0" applyProtection="0"/>
    <xf numFmtId="196" fontId="286" fillId="0" borderId="0"/>
    <xf numFmtId="0" fontId="207" fillId="0" borderId="0"/>
    <xf numFmtId="0" fontId="143" fillId="0" borderId="0"/>
    <xf numFmtId="0" fontId="255" fillId="4" borderId="0" applyNumberFormat="0" applyBorder="0" applyAlignment="0" applyProtection="0"/>
    <xf numFmtId="0" fontId="194" fillId="0" borderId="0"/>
    <xf numFmtId="0" fontId="285" fillId="23" borderId="9" applyNumberFormat="0" applyFont="0" applyAlignment="0" applyProtection="0"/>
    <xf numFmtId="0" fontId="242" fillId="20" borderId="3" applyNumberFormat="0" applyAlignment="0" applyProtection="0"/>
    <xf numFmtId="0" fontId="271" fillId="25" borderId="0" applyNumberFormat="0" applyBorder="0" applyAlignment="0" applyProtection="0"/>
    <xf numFmtId="0" fontId="298" fillId="67" borderId="9" applyNumberFormat="0" applyFont="0" applyAlignment="0" applyProtection="0"/>
    <xf numFmtId="4" fontId="213" fillId="0" borderId="24">
      <alignment horizontal="right" vertical="center"/>
    </xf>
    <xf numFmtId="0" fontId="237" fillId="20" borderId="10" applyNumberFormat="0" applyAlignment="0" applyProtection="0"/>
    <xf numFmtId="0" fontId="195" fillId="0" borderId="0"/>
    <xf numFmtId="0" fontId="221" fillId="15" borderId="0" applyNumberFormat="0" applyBorder="0" applyAlignment="0" applyProtection="0"/>
    <xf numFmtId="0" fontId="209" fillId="0" borderId="12" applyNumberFormat="0" applyFill="0" applyAlignment="0" applyProtection="0"/>
    <xf numFmtId="0" fontId="207" fillId="0" borderId="0"/>
    <xf numFmtId="196" fontId="237" fillId="20" borderId="10" applyNumberFormat="0" applyAlignment="0" applyProtection="0"/>
    <xf numFmtId="4" fontId="198" fillId="68" borderId="24">
      <alignment horizontal="right" vertical="center"/>
      <protection locked="0"/>
    </xf>
    <xf numFmtId="49" fontId="218" fillId="0" borderId="24">
      <alignment horizontal="center" vertical="center" wrapText="1"/>
    </xf>
    <xf numFmtId="0" fontId="195" fillId="23" borderId="9" applyNumberFormat="0" applyFont="0" applyAlignment="0" applyProtection="0"/>
    <xf numFmtId="0" fontId="240" fillId="7" borderId="3" applyNumberFormat="0" applyAlignment="0" applyProtection="0"/>
    <xf numFmtId="0" fontId="246" fillId="0" borderId="7" applyNumberFormat="0" applyFill="0" applyAlignment="0" applyProtection="0"/>
    <xf numFmtId="196" fontId="305" fillId="0" borderId="0">
      <protection locked="0"/>
    </xf>
    <xf numFmtId="0" fontId="242" fillId="20" borderId="3" applyNumberFormat="0" applyAlignment="0" applyProtection="0"/>
    <xf numFmtId="0" fontId="247" fillId="0" borderId="12" applyNumberFormat="0" applyFill="0" applyAlignment="0" applyProtection="0"/>
    <xf numFmtId="0" fontId="224" fillId="20" borderId="3" applyNumberFormat="0" applyAlignment="0" applyProtection="0"/>
    <xf numFmtId="0" fontId="219" fillId="0" borderId="0"/>
    <xf numFmtId="0" fontId="220" fillId="18" borderId="0" applyNumberFormat="0" applyBorder="0" applyAlignment="0" applyProtection="0"/>
    <xf numFmtId="0" fontId="221" fillId="14" borderId="0" applyNumberFormat="0" applyBorder="0" applyAlignment="0" applyProtection="0"/>
    <xf numFmtId="0" fontId="247" fillId="0" borderId="12" applyNumberFormat="0" applyFill="0" applyAlignment="0" applyProtection="0"/>
    <xf numFmtId="4" fontId="410" fillId="56" borderId="24">
      <alignment horizontal="right" vertical="center"/>
      <protection locked="0"/>
    </xf>
    <xf numFmtId="0" fontId="241" fillId="24" borderId="10" applyNumberFormat="0" applyAlignment="0" applyProtection="0"/>
    <xf numFmtId="196" fontId="234" fillId="7" borderId="3" applyNumberFormat="0" applyAlignment="0" applyProtection="0"/>
    <xf numFmtId="0" fontId="250" fillId="22" borderId="0" applyNumberFormat="0" applyBorder="0" applyAlignment="0" applyProtection="0"/>
    <xf numFmtId="0" fontId="240" fillId="7" borderId="3" applyNumberFormat="0" applyAlignment="0" applyProtection="0"/>
    <xf numFmtId="0" fontId="221" fillId="13" borderId="0" applyNumberFormat="0" applyBorder="0" applyAlignment="0" applyProtection="0"/>
    <xf numFmtId="0" fontId="205" fillId="23" borderId="0" applyNumberFormat="0" applyBorder="0" applyAlignment="0" applyProtection="0"/>
    <xf numFmtId="0" fontId="241" fillId="20" borderId="10" applyNumberFormat="0" applyAlignment="0" applyProtection="0"/>
    <xf numFmtId="0" fontId="266" fillId="55" borderId="0" applyNumberFormat="0" applyBorder="0" applyAlignment="0" applyProtection="0"/>
    <xf numFmtId="0" fontId="318" fillId="0" borderId="0"/>
    <xf numFmtId="0" fontId="372" fillId="20" borderId="3" applyNumberFormat="0" applyAlignment="0" applyProtection="0"/>
    <xf numFmtId="9" fontId="195" fillId="0" borderId="0" applyFont="0" applyFill="0" applyBorder="0" applyAlignment="0" applyProtection="0"/>
    <xf numFmtId="0" fontId="165" fillId="34" borderId="0" applyNumberFormat="0" applyBorder="0" applyAlignment="0" applyProtection="0"/>
    <xf numFmtId="0" fontId="242" fillId="20" borderId="3" applyNumberFormat="0" applyAlignment="0" applyProtection="0"/>
    <xf numFmtId="0" fontId="219" fillId="0" borderId="0"/>
    <xf numFmtId="49" fontId="405" fillId="56" borderId="24">
      <alignment horizontal="left" vertical="center"/>
      <protection locked="0"/>
    </xf>
    <xf numFmtId="0" fontId="234" fillId="7" borderId="3" applyNumberFormat="0" applyAlignment="0" applyProtection="0"/>
    <xf numFmtId="0" fontId="195" fillId="23" borderId="9" applyNumberFormat="0" applyFont="0" applyAlignment="0" applyProtection="0"/>
    <xf numFmtId="0" fontId="165" fillId="0" borderId="0"/>
    <xf numFmtId="0" fontId="143" fillId="0" borderId="0"/>
    <xf numFmtId="0" fontId="253" fillId="0" borderId="8" applyNumberFormat="0" applyFill="0" applyAlignment="0" applyProtection="0"/>
    <xf numFmtId="0" fontId="371" fillId="20" borderId="10" applyNumberFormat="0" applyAlignment="0" applyProtection="0"/>
    <xf numFmtId="0" fontId="252" fillId="0" borderId="0" applyNumberFormat="0" applyFill="0" applyBorder="0" applyAlignment="0" applyProtection="0"/>
    <xf numFmtId="0" fontId="219" fillId="0" borderId="0"/>
    <xf numFmtId="0" fontId="205" fillId="2" borderId="0" applyNumberFormat="0" applyBorder="0" applyAlignment="0" applyProtection="0"/>
    <xf numFmtId="0" fontId="205" fillId="23" borderId="9" applyNumberFormat="0" applyFont="0" applyAlignment="0" applyProtection="0"/>
    <xf numFmtId="213" fontId="283" fillId="23" borderId="9" applyNumberFormat="0" applyFont="0" applyAlignment="0" applyProtection="0"/>
    <xf numFmtId="49" fontId="412" fillId="0" borderId="24">
      <alignment horizontal="left" vertical="center"/>
    </xf>
    <xf numFmtId="0" fontId="247" fillId="0" borderId="12" applyNumberFormat="0" applyFill="0" applyAlignment="0" applyProtection="0"/>
    <xf numFmtId="0" fontId="242" fillId="20" borderId="3" applyNumberFormat="0" applyAlignment="0" applyProtection="0"/>
    <xf numFmtId="0" fontId="285" fillId="23" borderId="9" applyNumberFormat="0" applyFont="0" applyAlignment="0" applyProtection="0"/>
    <xf numFmtId="196" fontId="234" fillId="7" borderId="3" applyNumberFormat="0" applyAlignment="0" applyProtection="0"/>
    <xf numFmtId="0" fontId="205" fillId="23" borderId="9" applyNumberFormat="0" applyFont="0" applyAlignment="0" applyProtection="0"/>
    <xf numFmtId="0" fontId="194" fillId="24" borderId="0">
      <alignment horizontal="right" vertical="top"/>
    </xf>
    <xf numFmtId="0" fontId="205" fillId="9" borderId="0" applyNumberFormat="0" applyBorder="0" applyAlignment="0" applyProtection="0"/>
    <xf numFmtId="0" fontId="220" fillId="16" borderId="0" applyNumberFormat="0" applyBorder="0" applyAlignment="0" applyProtection="0"/>
    <xf numFmtId="196" fontId="305" fillId="0" borderId="0">
      <protection locked="0"/>
    </xf>
    <xf numFmtId="196" fontId="283" fillId="23" borderId="9" applyNumberFormat="0" applyFont="0" applyAlignment="0" applyProtection="0"/>
    <xf numFmtId="0" fontId="293" fillId="56" borderId="24"/>
    <xf numFmtId="0" fontId="240" fillId="7" borderId="3" applyNumberFormat="0" applyAlignment="0" applyProtection="0"/>
    <xf numFmtId="0" fontId="205" fillId="4" borderId="0" applyNumberFormat="0" applyBorder="0" applyAlignment="0" applyProtection="0"/>
    <xf numFmtId="213" fontId="224" fillId="20" borderId="3" applyNumberFormat="0" applyAlignment="0" applyProtection="0"/>
    <xf numFmtId="0" fontId="240" fillId="7" borderId="3" applyNumberFormat="0" applyAlignment="0" applyProtection="0"/>
    <xf numFmtId="0" fontId="389" fillId="56" borderId="24">
      <alignment horizontal="right" vertical="center"/>
    </xf>
    <xf numFmtId="0" fontId="221" fillId="14" borderId="0" applyNumberFormat="0" applyBorder="0" applyAlignment="0" applyProtection="0"/>
    <xf numFmtId="0" fontId="205" fillId="23" borderId="9" applyNumberFormat="0" applyFont="0" applyAlignment="0" applyProtection="0"/>
    <xf numFmtId="0" fontId="247" fillId="0" borderId="12" applyNumberFormat="0" applyFill="0" applyAlignment="0" applyProtection="0"/>
    <xf numFmtId="0" fontId="293" fillId="56" borderId="24"/>
    <xf numFmtId="182" fontId="195" fillId="0" borderId="0" applyFont="0" applyFill="0" applyBorder="0" applyAlignment="0" applyProtection="0"/>
    <xf numFmtId="0" fontId="370" fillId="7" borderId="3" applyNumberFormat="0" applyAlignment="0" applyProtection="0"/>
    <xf numFmtId="0" fontId="205" fillId="7" borderId="0" applyNumberFormat="0" applyBorder="0" applyAlignment="0" applyProtection="0"/>
    <xf numFmtId="0" fontId="205" fillId="22" borderId="0" applyNumberFormat="0" applyBorder="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43" fontId="165" fillId="0" borderId="0" applyFont="0" applyFill="0" applyBorder="0" applyAlignment="0" applyProtection="0"/>
    <xf numFmtId="0" fontId="283" fillId="23" borderId="9" applyNumberFormat="0" applyFont="0" applyAlignment="0" applyProtection="0"/>
    <xf numFmtId="0" fontId="240" fillId="7" borderId="3" applyNumberFormat="0" applyAlignment="0" applyProtection="0"/>
    <xf numFmtId="0" fontId="241" fillId="20" borderId="10" applyNumberFormat="0" applyAlignment="0" applyProtection="0"/>
    <xf numFmtId="0" fontId="241" fillId="20" borderId="10" applyNumberFormat="0" applyAlignment="0" applyProtection="0"/>
    <xf numFmtId="0" fontId="234" fillId="7" borderId="3" applyNumberFormat="0" applyAlignment="0" applyProtection="0"/>
    <xf numFmtId="0" fontId="143" fillId="0" borderId="0"/>
    <xf numFmtId="0" fontId="220" fillId="13" borderId="0" applyNumberFormat="0" applyBorder="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0" fontId="306" fillId="0" borderId="0">
      <protection locked="0"/>
    </xf>
    <xf numFmtId="0" fontId="221" fillId="9" borderId="0" applyNumberFormat="0" applyBorder="0" applyAlignment="0" applyProtection="0"/>
    <xf numFmtId="0" fontId="219" fillId="0" borderId="0"/>
    <xf numFmtId="0" fontId="236" fillId="22" borderId="0" applyNumberFormat="0" applyBorder="0" applyAlignment="0" applyProtection="0"/>
    <xf numFmtId="0" fontId="221" fillId="6" borderId="0" applyNumberFormat="0" applyBorder="0" applyAlignment="0" applyProtection="0"/>
    <xf numFmtId="196" fontId="252" fillId="0" borderId="0" applyNumberFormat="0" applyFill="0" applyBorder="0" applyAlignment="0" applyProtection="0"/>
    <xf numFmtId="196" fontId="205" fillId="0" borderId="0"/>
    <xf numFmtId="0" fontId="165" fillId="37" borderId="0" applyNumberFormat="0" applyBorder="0" applyAlignment="0" applyProtection="0"/>
    <xf numFmtId="43" fontId="165" fillId="0" borderId="0" applyFont="0" applyFill="0" applyBorder="0" applyAlignment="0" applyProtection="0"/>
    <xf numFmtId="0" fontId="465" fillId="0" borderId="0" applyNumberFormat="0" applyFill="0" applyBorder="0" applyAlignment="0" applyProtection="0">
      <alignment vertical="top"/>
      <protection locked="0"/>
    </xf>
    <xf numFmtId="0" fontId="324" fillId="0" borderId="12" applyNumberFormat="0" applyFill="0" applyAlignment="0" applyProtection="0"/>
    <xf numFmtId="0" fontId="219" fillId="0" borderId="0"/>
    <xf numFmtId="0" fontId="302" fillId="0" borderId="0"/>
    <xf numFmtId="196" fontId="256" fillId="0" borderId="0"/>
    <xf numFmtId="0" fontId="354" fillId="52" borderId="0" applyNumberFormat="0" applyBorder="0" applyAlignment="0" applyProtection="0"/>
    <xf numFmtId="0" fontId="221" fillId="17" borderId="0" applyNumberFormat="0" applyBorder="0" applyAlignment="0" applyProtection="0"/>
    <xf numFmtId="0" fontId="195" fillId="0" borderId="0"/>
    <xf numFmtId="0" fontId="219" fillId="0" borderId="0"/>
    <xf numFmtId="0" fontId="339" fillId="0" borderId="30" applyNumberFormat="0" applyFill="0" applyAlignment="0" applyProtection="0"/>
    <xf numFmtId="0" fontId="205" fillId="22" borderId="0" applyNumberFormat="0" applyBorder="0" applyAlignment="0" applyProtection="0"/>
    <xf numFmtId="0" fontId="165" fillId="0" borderId="0"/>
    <xf numFmtId="0" fontId="165" fillId="54" borderId="0" applyNumberFormat="0" applyBorder="0" applyAlignment="0" applyProtection="0"/>
    <xf numFmtId="0" fontId="205" fillId="8" borderId="0" applyNumberFormat="0" applyBorder="0" applyAlignment="0" applyProtection="0"/>
    <xf numFmtId="0" fontId="219" fillId="0" borderId="0"/>
    <xf numFmtId="0" fontId="317" fillId="0" borderId="0" applyNumberFormat="0" applyFill="0" applyBorder="0" applyAlignment="0" applyProtection="0">
      <alignment vertical="top"/>
      <protection locked="0"/>
    </xf>
    <xf numFmtId="0" fontId="194" fillId="0" borderId="0"/>
    <xf numFmtId="0" fontId="205" fillId="0" borderId="0"/>
    <xf numFmtId="0" fontId="221" fillId="11" borderId="0" applyNumberFormat="0" applyBorder="0" applyAlignment="0" applyProtection="0"/>
    <xf numFmtId="196" fontId="205" fillId="0" borderId="0"/>
    <xf numFmtId="0" fontId="219" fillId="0" borderId="0"/>
    <xf numFmtId="0" fontId="221" fillId="14" borderId="0" applyNumberFormat="0" applyBorder="0" applyAlignment="0" applyProtection="0"/>
    <xf numFmtId="169" fontId="219" fillId="0" borderId="0" applyFont="0" applyFill="0" applyBorder="0" applyAlignment="0" applyProtection="0"/>
    <xf numFmtId="0" fontId="354" fillId="40" borderId="0" applyNumberFormat="0" applyBorder="0" applyAlignment="0" applyProtection="0"/>
    <xf numFmtId="0" fontId="334" fillId="0" borderId="32" applyNumberFormat="0" applyFill="0" applyAlignment="0" applyProtection="0"/>
    <xf numFmtId="0" fontId="221" fillId="62" borderId="0" applyNumberFormat="0" applyBorder="0" applyAlignment="0" applyProtection="0"/>
    <xf numFmtId="0" fontId="254" fillId="0" borderId="34" applyNumberFormat="0" applyFill="0" applyAlignment="0" applyProtection="0"/>
    <xf numFmtId="0" fontId="207" fillId="0" borderId="0"/>
    <xf numFmtId="0" fontId="219" fillId="0" borderId="0"/>
    <xf numFmtId="0" fontId="205" fillId="6" borderId="0" applyNumberFormat="0" applyBorder="0" applyAlignment="0" applyProtection="0"/>
    <xf numFmtId="0" fontId="339" fillId="0" borderId="30" applyNumberFormat="0" applyFill="0" applyAlignment="0" applyProtection="0"/>
    <xf numFmtId="0" fontId="205" fillId="23" borderId="0" applyNumberFormat="0" applyBorder="0" applyAlignment="0" applyProtection="0"/>
    <xf numFmtId="9" fontId="165" fillId="0" borderId="0" applyFont="0" applyFill="0" applyBorder="0" applyAlignment="0" applyProtection="0"/>
    <xf numFmtId="0" fontId="219" fillId="0" borderId="0"/>
    <xf numFmtId="0" fontId="334" fillId="0" borderId="32" applyNumberFormat="0" applyFill="0" applyAlignment="0" applyProtection="0"/>
    <xf numFmtId="0" fontId="221" fillId="13" borderId="0" applyNumberFormat="0" applyBorder="0" applyAlignment="0" applyProtection="0"/>
    <xf numFmtId="0" fontId="219" fillId="0" borderId="0"/>
    <xf numFmtId="0" fontId="195" fillId="0" borderId="0"/>
    <xf numFmtId="0" fontId="354" fillId="35" borderId="0" applyNumberFormat="0" applyBorder="0" applyAlignment="0" applyProtection="0"/>
    <xf numFmtId="0" fontId="205" fillId="8" borderId="0" applyNumberFormat="0" applyBorder="0" applyAlignment="0" applyProtection="0"/>
    <xf numFmtId="196" fontId="195" fillId="23" borderId="9" applyNumberFormat="0" applyFont="0" applyAlignment="0" applyProtection="0"/>
    <xf numFmtId="0" fontId="240" fillId="7" borderId="3" applyNumberFormat="0" applyAlignment="0" applyProtection="0"/>
    <xf numFmtId="0" fontId="240" fillId="7" borderId="3" applyNumberFormat="0" applyAlignment="0" applyProtection="0"/>
    <xf numFmtId="0" fontId="194" fillId="0" borderId="0"/>
    <xf numFmtId="0" fontId="205" fillId="0" borderId="0"/>
    <xf numFmtId="0" fontId="195" fillId="0" borderId="0"/>
    <xf numFmtId="0" fontId="302" fillId="0" borderId="0"/>
    <xf numFmtId="1" fontId="363" fillId="56" borderId="24">
      <alignment horizontal="right" vertical="center"/>
    </xf>
    <xf numFmtId="0" fontId="349" fillId="29" borderId="16" applyNumberFormat="0" applyAlignment="0" applyProtection="0"/>
    <xf numFmtId="0" fontId="240" fillId="22" borderId="3" applyNumberFormat="0" applyAlignment="0" applyProtection="0"/>
    <xf numFmtId="0" fontId="165" fillId="45" borderId="0" applyNumberFormat="0" applyBorder="0" applyAlignment="0" applyProtection="0"/>
    <xf numFmtId="0" fontId="194" fillId="0" borderId="0"/>
    <xf numFmtId="43" fontId="165" fillId="0" borderId="0" applyFont="0" applyFill="0" applyBorder="0" applyAlignment="0" applyProtection="0"/>
    <xf numFmtId="0" fontId="219" fillId="0" borderId="0"/>
    <xf numFmtId="0" fontId="219" fillId="0" borderId="0"/>
    <xf numFmtId="0" fontId="143" fillId="0" borderId="0"/>
    <xf numFmtId="0" fontId="240" fillId="7" borderId="3" applyNumberFormat="0" applyAlignment="0" applyProtection="0"/>
    <xf numFmtId="0" fontId="143" fillId="0" borderId="0"/>
    <xf numFmtId="0" fontId="454" fillId="0" borderId="0" applyNumberFormat="0" applyFill="0" applyBorder="0" applyAlignment="0" applyProtection="0">
      <alignment vertical="top"/>
      <protection locked="0"/>
    </xf>
    <xf numFmtId="196" fontId="306" fillId="0" borderId="0">
      <protection locked="0"/>
    </xf>
    <xf numFmtId="0" fontId="219" fillId="2" borderId="0" applyNumberFormat="0" applyBorder="0" applyAlignment="0" applyProtection="0"/>
    <xf numFmtId="0" fontId="219" fillId="3" borderId="0" applyNumberFormat="0" applyBorder="0" applyAlignment="0" applyProtection="0"/>
    <xf numFmtId="0" fontId="219" fillId="4" borderId="0" applyNumberFormat="0" applyBorder="0" applyAlignment="0" applyProtection="0"/>
    <xf numFmtId="0" fontId="219" fillId="5" borderId="0" applyNumberFormat="0" applyBorder="0" applyAlignment="0" applyProtection="0"/>
    <xf numFmtId="0" fontId="219" fillId="6" borderId="0" applyNumberFormat="0" applyBorder="0" applyAlignment="0" applyProtection="0"/>
    <xf numFmtId="0" fontId="219" fillId="7" borderId="0" applyNumberFormat="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19" fillId="8" borderId="0" applyNumberFormat="0" applyBorder="0" applyAlignment="0" applyProtection="0"/>
    <xf numFmtId="0" fontId="219" fillId="9" borderId="0" applyNumberFormat="0" applyBorder="0" applyAlignment="0" applyProtection="0"/>
    <xf numFmtId="0" fontId="219" fillId="10" borderId="0" applyNumberFormat="0" applyBorder="0" applyAlignment="0" applyProtection="0"/>
    <xf numFmtId="0" fontId="219" fillId="5" borderId="0" applyNumberFormat="0" applyBorder="0" applyAlignment="0" applyProtection="0"/>
    <xf numFmtId="0" fontId="219" fillId="8" borderId="0" applyNumberFormat="0" applyBorder="0" applyAlignment="0" applyProtection="0"/>
    <xf numFmtId="0" fontId="219" fillId="11"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0" fillId="12" borderId="0" applyNumberFormat="0" applyBorder="0" applyAlignment="0" applyProtection="0"/>
    <xf numFmtId="0" fontId="220" fillId="9" borderId="0" applyNumberFormat="0" applyBorder="0" applyAlignment="0" applyProtection="0"/>
    <xf numFmtId="0" fontId="220" fillId="10"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5"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0" fillId="16" borderId="0" applyNumberFormat="0" applyBorder="0" applyAlignment="0" applyProtection="0"/>
    <xf numFmtId="0" fontId="220" fillId="17" borderId="0" applyNumberFormat="0" applyBorder="0" applyAlignment="0" applyProtection="0"/>
    <xf numFmtId="0" fontId="220" fillId="18"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9" borderId="0" applyNumberFormat="0" applyBorder="0" applyAlignment="0" applyProtection="0"/>
    <xf numFmtId="0" fontId="223" fillId="3" borderId="0" applyNumberFormat="0" applyBorder="0" applyAlignment="0" applyProtection="0"/>
    <xf numFmtId="0" fontId="224" fillId="20" borderId="3" applyNumberFormat="0" applyAlignment="0" applyProtection="0"/>
    <xf numFmtId="0" fontId="225" fillId="21" borderId="4" applyNumberFormat="0" applyAlignment="0" applyProtection="0"/>
    <xf numFmtId="185" fontId="217" fillId="0" borderId="0" applyFont="0" applyFill="0" applyBorder="0" applyAlignment="0" applyProtection="0"/>
    <xf numFmtId="0" fontId="227" fillId="0" borderId="0" applyNumberFormat="0" applyFill="0" applyBorder="0" applyAlignment="0" applyProtection="0"/>
    <xf numFmtId="0" fontId="221" fillId="15" borderId="0" applyNumberFormat="0" applyBorder="0" applyAlignment="0" applyProtection="0"/>
    <xf numFmtId="0" fontId="228" fillId="4" borderId="0" applyNumberFormat="0" applyBorder="0" applyAlignment="0" applyProtection="0"/>
    <xf numFmtId="0" fontId="229" fillId="0" borderId="5" applyNumberFormat="0" applyFill="0" applyAlignment="0" applyProtection="0"/>
    <xf numFmtId="0" fontId="230" fillId="0" borderId="6" applyNumberFormat="0" applyFill="0" applyAlignment="0" applyProtection="0"/>
    <xf numFmtId="0" fontId="231" fillId="0" borderId="7" applyNumberFormat="0" applyFill="0" applyAlignment="0" applyProtection="0"/>
    <xf numFmtId="0" fontId="231" fillId="0" borderId="0" applyNumberFormat="0" applyFill="0" applyBorder="0" applyAlignment="0" applyProtection="0"/>
    <xf numFmtId="0" fontId="234" fillId="7" borderId="3" applyNumberFormat="0" applyAlignment="0" applyProtection="0"/>
    <xf numFmtId="0" fontId="194" fillId="0" borderId="0" applyNumberFormat="0" applyFill="0" applyBorder="0" applyAlignment="0" applyProtection="0">
      <alignment vertical="top"/>
      <protection locked="0"/>
    </xf>
    <xf numFmtId="0" fontId="194" fillId="0" borderId="0" applyNumberFormat="0" applyFill="0" applyBorder="0" applyAlignment="0" applyProtection="0">
      <alignment vertical="top"/>
      <protection locked="0"/>
    </xf>
    <xf numFmtId="0" fontId="235" fillId="0" borderId="8" applyNumberFormat="0" applyFill="0" applyAlignment="0" applyProtection="0"/>
    <xf numFmtId="0" fontId="236" fillId="22" borderId="0" applyNumberFormat="0" applyBorder="0" applyAlignment="0" applyProtection="0"/>
    <xf numFmtId="0" fontId="219" fillId="23" borderId="9" applyNumberFormat="0" applyFont="0" applyAlignment="0" applyProtection="0"/>
    <xf numFmtId="0" fontId="237" fillId="20" borderId="10" applyNumberFormat="0" applyAlignment="0" applyProtection="0"/>
    <xf numFmtId="0" fontId="238" fillId="0" borderId="0" applyNumberFormat="0" applyFill="0" applyBorder="0" applyAlignment="0" applyProtection="0"/>
    <xf numFmtId="0" fontId="239" fillId="0" borderId="0" applyNumberFormat="0" applyFill="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9" fontId="195" fillId="0" borderId="0" applyFont="0" applyFill="0" applyBorder="0" applyAlignment="0" applyProtection="0"/>
    <xf numFmtId="0" fontId="205" fillId="2" borderId="0" applyNumberFormat="0" applyBorder="0" applyAlignment="0" applyProtection="0"/>
    <xf numFmtId="0" fontId="255" fillId="4" borderId="0" applyNumberFormat="0" applyBorder="0" applyAlignment="0" applyProtection="0"/>
    <xf numFmtId="0" fontId="221" fillId="9" borderId="0" applyNumberFormat="0" applyBorder="0" applyAlignment="0" applyProtection="0"/>
    <xf numFmtId="0" fontId="143" fillId="0" borderId="0"/>
    <xf numFmtId="0" fontId="143" fillId="0" borderId="0"/>
    <xf numFmtId="0" fontId="143" fillId="0" borderId="0"/>
    <xf numFmtId="0" fontId="195" fillId="0" borderId="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49" fillId="0" borderId="0" applyNumberFormat="0" applyFill="0" applyBorder="0" applyAlignment="0" applyProtection="0"/>
    <xf numFmtId="9" fontId="195" fillId="0" borderId="0" applyFont="0" applyFill="0" applyBorder="0" applyAlignment="0" applyProtection="0"/>
    <xf numFmtId="0" fontId="143" fillId="0" borderId="0"/>
    <xf numFmtId="0" fontId="143" fillId="0" borderId="0"/>
    <xf numFmtId="0" fontId="143" fillId="0" borderId="0"/>
    <xf numFmtId="0" fontId="256"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94" fillId="0" borderId="0"/>
    <xf numFmtId="0" fontId="143" fillId="0" borderId="0"/>
    <xf numFmtId="0" fontId="266" fillId="32" borderId="0" applyNumberFormat="0" applyBorder="0" applyAlignment="0" applyProtection="0"/>
    <xf numFmtId="0" fontId="266" fillId="36" borderId="0" applyNumberFormat="0" applyBorder="0" applyAlignment="0" applyProtection="0"/>
    <xf numFmtId="0" fontId="266" fillId="40" borderId="0" applyNumberFormat="0" applyBorder="0" applyAlignment="0" applyProtection="0"/>
    <xf numFmtId="0" fontId="266" fillId="44" borderId="0" applyNumberFormat="0" applyBorder="0" applyAlignment="0" applyProtection="0"/>
    <xf numFmtId="0" fontId="266" fillId="48" borderId="0" applyNumberFormat="0" applyBorder="0" applyAlignment="0" applyProtection="0"/>
    <xf numFmtId="0" fontId="266" fillId="52" borderId="0" applyNumberFormat="0" applyBorder="0" applyAlignment="0" applyProtection="0"/>
    <xf numFmtId="0" fontId="272" fillId="26" borderId="0" applyNumberFormat="0" applyBorder="0" applyAlignment="0" applyProtection="0"/>
    <xf numFmtId="0" fontId="276" fillId="29" borderId="16" applyNumberFormat="0" applyAlignment="0" applyProtection="0"/>
    <xf numFmtId="0" fontId="278" fillId="30" borderId="19" applyNumberFormat="0" applyAlignment="0" applyProtection="0"/>
    <xf numFmtId="0" fontId="280" fillId="0" borderId="0" applyNumberFormat="0" applyFill="0" applyBorder="0" applyAlignment="0" applyProtection="0"/>
    <xf numFmtId="0" fontId="271" fillId="25" borderId="0" applyNumberFormat="0" applyBorder="0" applyAlignment="0" applyProtection="0"/>
    <xf numFmtId="0" fontId="268" fillId="0" borderId="13" applyNumberFormat="0" applyFill="0" applyAlignment="0" applyProtection="0"/>
    <xf numFmtId="0" fontId="269" fillId="0" borderId="14" applyNumberFormat="0" applyFill="0" applyAlignment="0" applyProtection="0"/>
    <xf numFmtId="0" fontId="270" fillId="0" borderId="15" applyNumberFormat="0" applyFill="0" applyAlignment="0" applyProtection="0"/>
    <xf numFmtId="0" fontId="270" fillId="0" borderId="0" applyNumberFormat="0" applyFill="0" applyBorder="0" applyAlignment="0" applyProtection="0"/>
    <xf numFmtId="0" fontId="274" fillId="28" borderId="16" applyNumberFormat="0" applyAlignment="0" applyProtection="0"/>
    <xf numFmtId="0" fontId="277" fillId="0" borderId="18" applyNumberFormat="0" applyFill="0" applyAlignment="0" applyProtection="0"/>
    <xf numFmtId="0" fontId="273" fillId="27" borderId="0" applyNumberFormat="0" applyBorder="0" applyAlignment="0" applyProtection="0"/>
    <xf numFmtId="0" fontId="205" fillId="31" borderId="20" applyNumberFormat="0" applyFont="0" applyAlignment="0" applyProtection="0"/>
    <xf numFmtId="0" fontId="275" fillId="29" borderId="17" applyNumberFormat="0" applyAlignment="0" applyProtection="0"/>
    <xf numFmtId="0" fontId="460" fillId="0" borderId="0" applyNumberFormat="0" applyFill="0" applyBorder="0" applyAlignment="0" applyProtection="0"/>
    <xf numFmtId="0" fontId="281" fillId="0" borderId="21" applyNumberFormat="0" applyFill="0" applyAlignment="0" applyProtection="0"/>
    <xf numFmtId="0" fontId="279" fillId="0" borderId="0" applyNumberFormat="0" applyFill="0" applyBorder="0" applyAlignment="0" applyProtection="0"/>
    <xf numFmtId="0" fontId="165" fillId="0" borderId="0"/>
    <xf numFmtId="0" fontId="194" fillId="0" borderId="0"/>
    <xf numFmtId="0" fontId="194" fillId="0" borderId="0"/>
    <xf numFmtId="0" fontId="205" fillId="11" borderId="0" applyNumberFormat="0" applyBorder="0" applyAlignment="0" applyProtection="0"/>
    <xf numFmtId="0" fontId="221" fillId="9" borderId="0" applyNumberFormat="0" applyBorder="0" applyAlignment="0" applyProtection="0"/>
    <xf numFmtId="0" fontId="205" fillId="4" borderId="0" applyNumberFormat="0" applyBorder="0" applyAlignment="0" applyProtection="0"/>
    <xf numFmtId="0" fontId="205" fillId="10" borderId="0" applyNumberFormat="0" applyBorder="0" applyAlignment="0" applyProtection="0"/>
    <xf numFmtId="0" fontId="221" fillId="14"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34" fillId="7" borderId="3" applyNumberFormat="0" applyAlignment="0" applyProtection="0"/>
    <xf numFmtId="0" fontId="221" fillId="13" borderId="0" applyNumberFormat="0" applyBorder="0" applyAlignment="0" applyProtection="0"/>
    <xf numFmtId="0" fontId="234" fillId="7" borderId="3" applyNumberFormat="0" applyAlignment="0" applyProtection="0"/>
    <xf numFmtId="0" fontId="205" fillId="7" borderId="0" applyNumberFormat="0" applyBorder="0" applyAlignment="0" applyProtection="0"/>
    <xf numFmtId="0" fontId="205" fillId="8" borderId="0" applyNumberFormat="0" applyBorder="0" applyAlignment="0" applyProtection="0"/>
    <xf numFmtId="0" fontId="205" fillId="7" borderId="0" applyNumberFormat="0" applyBorder="0" applyAlignment="0" applyProtection="0"/>
    <xf numFmtId="0" fontId="205" fillId="11" borderId="0" applyNumberFormat="0" applyBorder="0" applyAlignment="0" applyProtection="0"/>
    <xf numFmtId="0" fontId="221" fillId="9" borderId="0" applyNumberFormat="0" applyBorder="0" applyAlignment="0" applyProtection="0"/>
    <xf numFmtId="0" fontId="221" fillId="14"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8"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05" fillId="10" borderId="0" applyNumberFormat="0" applyBorder="0" applyAlignment="0" applyProtection="0"/>
    <xf numFmtId="0" fontId="205" fillId="7" borderId="0" applyNumberFormat="0" applyBorder="0" applyAlignment="0" applyProtection="0"/>
    <xf numFmtId="0" fontId="234" fillId="7" borderId="3" applyNumberFormat="0" applyAlignment="0" applyProtection="0"/>
    <xf numFmtId="0" fontId="221" fillId="13"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21" fillId="14" borderId="0" applyNumberFormat="0" applyBorder="0" applyAlignment="0" applyProtection="0"/>
    <xf numFmtId="0" fontId="221" fillId="9" borderId="0" applyNumberFormat="0" applyBorder="0" applyAlignment="0" applyProtection="0"/>
    <xf numFmtId="0" fontId="205" fillId="11" borderId="0" applyNumberFormat="0" applyBorder="0" applyAlignment="0" applyProtection="0"/>
    <xf numFmtId="0" fontId="205" fillId="4" borderId="0" applyNumberFormat="0" applyBorder="0" applyAlignment="0" applyProtection="0"/>
    <xf numFmtId="0" fontId="205" fillId="8" borderId="0" applyNumberFormat="0" applyBorder="0" applyAlignment="0" applyProtection="0"/>
    <xf numFmtId="0" fontId="221" fillId="13" borderId="0" applyNumberFormat="0" applyBorder="0" applyAlignment="0" applyProtection="0"/>
    <xf numFmtId="0" fontId="205" fillId="8" borderId="0" applyNumberFormat="0" applyBorder="0" applyAlignment="0" applyProtection="0"/>
    <xf numFmtId="0" fontId="221" fillId="15" borderId="0" applyNumberFormat="0" applyBorder="0" applyAlignment="0" applyProtection="0"/>
    <xf numFmtId="0" fontId="205" fillId="2" borderId="0" applyNumberFormat="0" applyBorder="0" applyAlignment="0" applyProtection="0"/>
    <xf numFmtId="0" fontId="205" fillId="5" borderId="0" applyNumberFormat="0" applyBorder="0" applyAlignment="0" applyProtection="0"/>
    <xf numFmtId="0" fontId="234" fillId="7" borderId="3" applyNumberFormat="0" applyAlignment="0" applyProtection="0"/>
    <xf numFmtId="0" fontId="221" fillId="14" borderId="0" applyNumberFormat="0" applyBorder="0" applyAlignment="0" applyProtection="0"/>
    <xf numFmtId="0" fontId="205" fillId="11" borderId="0" applyNumberFormat="0" applyBorder="0" applyAlignment="0" applyProtection="0"/>
    <xf numFmtId="0" fontId="205" fillId="7" borderId="0" applyNumberFormat="0" applyBorder="0" applyAlignment="0" applyProtection="0"/>
    <xf numFmtId="0" fontId="234" fillId="7" borderId="3" applyNumberFormat="0" applyAlignment="0" applyProtection="0"/>
    <xf numFmtId="0" fontId="205" fillId="2" borderId="0" applyNumberFormat="0" applyBorder="0" applyAlignment="0" applyProtection="0"/>
    <xf numFmtId="0" fontId="221" fillId="15"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81" fillId="0" borderId="21" applyNumberFormat="0" applyFill="0" applyAlignment="0" applyProtection="0"/>
    <xf numFmtId="0" fontId="205" fillId="31" borderId="20" applyNumberFormat="0" applyFont="0" applyAlignment="0" applyProtection="0"/>
    <xf numFmtId="0" fontId="234" fillId="7" borderId="3" applyNumberFormat="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9" borderId="0" applyNumberFormat="0" applyBorder="0" applyAlignment="0" applyProtection="0"/>
    <xf numFmtId="0" fontId="234" fillId="7" borderId="3" applyNumberFormat="0" applyAlignment="0" applyProtection="0"/>
    <xf numFmtId="0" fontId="205" fillId="7" borderId="0" applyNumberFormat="0" applyBorder="0" applyAlignment="0" applyProtection="0"/>
    <xf numFmtId="0" fontId="205" fillId="11" borderId="0" applyNumberFormat="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05" fillId="8" borderId="0" applyNumberFormat="0" applyBorder="0" applyAlignment="0" applyProtection="0"/>
    <xf numFmtId="0" fontId="221" fillId="15"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21" fillId="14" borderId="0" applyNumberFormat="0" applyBorder="0" applyAlignment="0" applyProtection="0"/>
    <xf numFmtId="0" fontId="205" fillId="10" borderId="0" applyNumberFormat="0" applyBorder="0" applyAlignment="0" applyProtection="0"/>
    <xf numFmtId="0" fontId="205" fillId="4" borderId="0" applyNumberFormat="0" applyBorder="0" applyAlignment="0" applyProtection="0"/>
    <xf numFmtId="0" fontId="221" fillId="13" borderId="0" applyNumberFormat="0" applyBorder="0" applyAlignment="0" applyProtection="0"/>
    <xf numFmtId="0" fontId="205" fillId="3" borderId="0" applyNumberFormat="0" applyBorder="0" applyAlignment="0" applyProtection="0"/>
    <xf numFmtId="0" fontId="205" fillId="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34" fillId="7" borderId="3" applyNumberFormat="0" applyAlignment="0" applyProtection="0"/>
    <xf numFmtId="0" fontId="234" fillId="7" borderId="3" applyNumberFormat="0" applyAlignment="0" applyProtection="0"/>
    <xf numFmtId="0" fontId="194" fillId="0" borderId="0"/>
    <xf numFmtId="0" fontId="194" fillId="0" borderId="0"/>
    <xf numFmtId="0" fontId="194" fillId="0" borderId="0"/>
    <xf numFmtId="43" fontId="47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240" fillId="7" borderId="3" applyNumberFormat="0" applyAlignment="0" applyProtection="0"/>
    <xf numFmtId="0" fontId="194" fillId="0" borderId="0" applyNumberFormat="0" applyFill="0" applyBorder="0" applyAlignment="0" applyProtection="0"/>
    <xf numFmtId="0" fontId="195" fillId="0" borderId="0"/>
    <xf numFmtId="0" fontId="256" fillId="0" borderId="0"/>
    <xf numFmtId="0" fontId="219" fillId="0" borderId="0"/>
    <xf numFmtId="0" fontId="305" fillId="0" borderId="29">
      <protection locked="0"/>
    </xf>
    <xf numFmtId="0" fontId="205" fillId="0" borderId="0"/>
    <xf numFmtId="0" fontId="194" fillId="0" borderId="0"/>
    <xf numFmtId="0" fontId="194" fillId="0" borderId="0"/>
    <xf numFmtId="0" fontId="205" fillId="31" borderId="20" applyNumberFormat="0" applyFont="0" applyAlignment="0" applyProtection="0"/>
    <xf numFmtId="0" fontId="142" fillId="0" borderId="0"/>
    <xf numFmtId="0" fontId="142" fillId="0" borderId="0"/>
    <xf numFmtId="0" fontId="141" fillId="0" borderId="0"/>
    <xf numFmtId="0" fontId="141" fillId="0" borderId="0"/>
    <xf numFmtId="0" fontId="140" fillId="0" borderId="0"/>
    <xf numFmtId="0" fontId="140" fillId="0" borderId="0"/>
    <xf numFmtId="0" fontId="140" fillId="0" borderId="0"/>
    <xf numFmtId="0" fontId="139" fillId="0" borderId="0"/>
    <xf numFmtId="0" fontId="139" fillId="0" borderId="0"/>
    <xf numFmtId="0" fontId="138" fillId="0" borderId="0"/>
    <xf numFmtId="0" fontId="476" fillId="0" borderId="0"/>
    <xf numFmtId="0" fontId="137" fillId="0" borderId="0"/>
    <xf numFmtId="0" fontId="213" fillId="0" borderId="0"/>
    <xf numFmtId="0" fontId="213" fillId="0" borderId="0"/>
    <xf numFmtId="0" fontId="213" fillId="0" borderId="0"/>
    <xf numFmtId="0" fontId="213" fillId="0" borderId="0"/>
    <xf numFmtId="0" fontId="137" fillId="0" borderId="0"/>
    <xf numFmtId="244" fontId="207" fillId="0" borderId="0" applyFont="0" applyFill="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196" fontId="218" fillId="0" borderId="51">
      <alignment horizontal="centerContinuous" vertical="top" wrapText="1"/>
    </xf>
    <xf numFmtId="0" fontId="218" fillId="0" borderId="51">
      <alignment horizontal="centerContinuous" vertical="top" wrapText="1"/>
    </xf>
    <xf numFmtId="196" fontId="287" fillId="0" borderId="48">
      <protection hidden="1"/>
    </xf>
    <xf numFmtId="196" fontId="288" fillId="20" borderId="48" applyNumberFormat="0" applyFont="0" applyBorder="0" applyAlignment="0" applyProtection="0">
      <protection hidden="1"/>
    </xf>
    <xf numFmtId="1" fontId="291" fillId="56" borderId="49">
      <alignment horizontal="right" vertical="center"/>
    </xf>
    <xf numFmtId="196" fontId="292" fillId="56" borderId="49">
      <alignment horizontal="right" vertical="center"/>
    </xf>
    <xf numFmtId="196" fontId="291" fillId="57" borderId="49">
      <alignment horizontal="center" vertical="center"/>
    </xf>
    <xf numFmtId="1" fontId="291" fillId="56" borderId="49">
      <alignment horizontal="right" vertical="center"/>
    </xf>
    <xf numFmtId="196" fontId="293" fillId="56" borderId="49">
      <alignment horizontal="left" vertical="center"/>
    </xf>
    <xf numFmtId="196" fontId="293" fillId="56" borderId="49"/>
    <xf numFmtId="196" fontId="292" fillId="56" borderId="49">
      <alignment horizontal="right" vertical="center"/>
    </xf>
    <xf numFmtId="196" fontId="295" fillId="58" borderId="49">
      <alignment horizontal="left" vertical="center"/>
    </xf>
    <xf numFmtId="196" fontId="295" fillId="58" borderId="49">
      <alignment horizontal="left" vertical="center"/>
    </xf>
    <xf numFmtId="196" fontId="195" fillId="56" borderId="49">
      <alignment horizontal="left" vertical="center"/>
    </xf>
    <xf numFmtId="196" fontId="291" fillId="57" borderId="49">
      <alignment horizontal="left" vertical="center"/>
    </xf>
    <xf numFmtId="196" fontId="240" fillId="7" borderId="3" applyNumberFormat="0" applyAlignment="0" applyProtection="0"/>
    <xf numFmtId="196" fontId="240" fillId="7" borderId="3" applyNumberFormat="0" applyAlignment="0" applyProtection="0"/>
    <xf numFmtId="10" fontId="310" fillId="56" borderId="49" applyNumberFormat="0" applyBorder="0" applyAlignment="0" applyProtection="0"/>
    <xf numFmtId="196" fontId="316" fillId="0" borderId="48">
      <alignment horizontal="left"/>
      <protection locked="0"/>
    </xf>
    <xf numFmtId="196" fontId="321" fillId="0" borderId="48" applyNumberFormat="0" applyFill="0" applyBorder="0" applyAlignment="0" applyProtection="0">
      <protection hidden="1"/>
    </xf>
    <xf numFmtId="196" fontId="322" fillId="20" borderId="48"/>
    <xf numFmtId="187" fontId="226" fillId="0" borderId="50">
      <protection locked="0"/>
    </xf>
    <xf numFmtId="196" fontId="328" fillId="0" borderId="50" applyProtection="0"/>
    <xf numFmtId="49" fontId="218" fillId="0" borderId="49">
      <alignment horizontal="center" vertical="center" wrapText="1"/>
    </xf>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139" fillId="0" borderId="0"/>
    <xf numFmtId="0" fontId="136" fillId="0" borderId="0"/>
    <xf numFmtId="0" fontId="139" fillId="0" borderId="0"/>
    <xf numFmtId="43" fontId="139" fillId="0" borderId="0" applyFont="0" applyFill="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43" fontId="139"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305" fillId="0" borderId="50">
      <protection locked="0"/>
    </xf>
    <xf numFmtId="0" fontId="139" fillId="0" borderId="0"/>
    <xf numFmtId="0" fontId="139" fillId="0" borderId="0"/>
    <xf numFmtId="43" fontId="139" fillId="0" borderId="0" applyFont="0" applyFill="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43" fontId="139" fillId="0" borderId="0" applyFont="0" applyFill="0" applyBorder="0" applyAlignment="0" applyProtection="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6" fillId="0" borderId="0"/>
    <xf numFmtId="0" fontId="136" fillId="0" borderId="0"/>
    <xf numFmtId="0" fontId="136" fillId="0" borderId="0"/>
    <xf numFmtId="0" fontId="207" fillId="0" borderId="0"/>
    <xf numFmtId="244" fontId="207" fillId="0" borderId="0" applyFont="0" applyFill="0" applyBorder="0" applyAlignment="0" applyProtection="0"/>
    <xf numFmtId="0" fontId="139" fillId="0" borderId="0"/>
    <xf numFmtId="0" fontId="135" fillId="0" borderId="0"/>
    <xf numFmtId="0" fontId="135" fillId="0" borderId="0"/>
    <xf numFmtId="0" fontId="135" fillId="0" borderId="0"/>
    <xf numFmtId="0" fontId="135" fillId="0" borderId="0"/>
    <xf numFmtId="0" fontId="134" fillId="0" borderId="0"/>
    <xf numFmtId="0" fontId="134" fillId="0" borderId="0"/>
    <xf numFmtId="0" fontId="133" fillId="0" borderId="0"/>
    <xf numFmtId="0" fontId="133" fillId="0" borderId="0"/>
    <xf numFmtId="0" fontId="133" fillId="0" borderId="0"/>
    <xf numFmtId="0" fontId="133" fillId="0" borderId="0"/>
    <xf numFmtId="0" fontId="205" fillId="6"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7" borderId="0" applyNumberFormat="0" applyBorder="0" applyAlignment="0" applyProtection="0"/>
    <xf numFmtId="0" fontId="205" fillId="22"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21" fillId="9" borderId="0" applyNumberFormat="0" applyBorder="0" applyAlignment="0" applyProtection="0"/>
    <xf numFmtId="196" fontId="240" fillId="7" borderId="3" applyNumberFormat="0" applyAlignment="0" applyProtection="0"/>
    <xf numFmtId="196" fontId="308" fillId="0" borderId="52"/>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132" fillId="0" borderId="0"/>
    <xf numFmtId="43" fontId="139" fillId="0" borderId="0" applyFont="0" applyFill="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21" fillId="3"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05" fillId="23" borderId="0" applyNumberFormat="0" applyBorder="0" applyAlignment="0" applyProtection="0"/>
    <xf numFmtId="43" fontId="139"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196" fontId="240" fillId="7" borderId="3" applyNumberFormat="0" applyAlignment="0" applyProtection="0"/>
    <xf numFmtId="0" fontId="205" fillId="8"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05" fillId="3" borderId="0" applyNumberFormat="0" applyBorder="0" applyAlignment="0" applyProtection="0"/>
    <xf numFmtId="0" fontId="205" fillId="8"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21" fillId="6" borderId="0" applyNumberFormat="0" applyBorder="0" applyAlignment="0" applyProtection="0"/>
    <xf numFmtId="0" fontId="221" fillId="3"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18" fillId="0" borderId="53">
      <alignment horizontal="centerContinuous" vertical="top" wrapText="1"/>
    </xf>
    <xf numFmtId="196" fontId="240" fillId="7" borderId="3" applyNumberFormat="0" applyAlignment="0" applyProtection="0"/>
    <xf numFmtId="43" fontId="139" fillId="0" borderId="0" applyFont="0" applyFill="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7" borderId="0" applyNumberFormat="0" applyBorder="0" applyAlignment="0" applyProtection="0"/>
    <xf numFmtId="0" fontId="221" fillId="9" borderId="0" applyNumberFormat="0" applyBorder="0" applyAlignment="0" applyProtection="0"/>
    <xf numFmtId="0" fontId="221" fillId="11" borderId="0" applyNumberFormat="0" applyBorder="0" applyAlignment="0" applyProtection="0"/>
    <xf numFmtId="0" fontId="205" fillId="23" borderId="0" applyNumberFormat="0" applyBorder="0" applyAlignment="0" applyProtection="0"/>
    <xf numFmtId="0" fontId="221" fillId="3" borderId="0" applyNumberFormat="0" applyBorder="0" applyAlignment="0" applyProtection="0"/>
    <xf numFmtId="0" fontId="221" fillId="9" borderId="0" applyNumberFormat="0" applyBorder="0" applyAlignment="0" applyProtection="0"/>
    <xf numFmtId="0" fontId="221" fillId="19" borderId="0" applyNumberFormat="0" applyBorder="0" applyAlignment="0" applyProtection="0"/>
    <xf numFmtId="0" fontId="205" fillId="23" borderId="0" applyNumberFormat="0" applyBorder="0" applyAlignment="0" applyProtection="0"/>
    <xf numFmtId="0" fontId="221" fillId="9"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43" fontId="139" fillId="0" borderId="0" applyFont="0" applyFill="0" applyBorder="0" applyAlignment="0" applyProtection="0"/>
    <xf numFmtId="0" fontId="221" fillId="6" borderId="0" applyNumberFormat="0" applyBorder="0" applyAlignment="0" applyProtection="0"/>
    <xf numFmtId="0" fontId="205" fillId="22" borderId="0" applyNumberFormat="0" applyBorder="0" applyAlignment="0" applyProtection="0"/>
    <xf numFmtId="0" fontId="205" fillId="23" borderId="0" applyNumberFormat="0" applyBorder="0" applyAlignment="0" applyProtection="0"/>
    <xf numFmtId="0" fontId="205" fillId="22"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1" borderId="0" applyNumberFormat="0" applyBorder="0" applyAlignment="0" applyProtection="0"/>
    <xf numFmtId="0" fontId="205"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05" fillId="22" borderId="0" applyNumberFormat="0" applyBorder="0" applyAlignment="0" applyProtection="0"/>
    <xf numFmtId="0" fontId="221" fillId="6"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2" borderId="0" applyNumberFormat="0" applyBorder="0" applyAlignment="0" applyProtection="0"/>
    <xf numFmtId="0" fontId="221" fillId="3"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8"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8" borderId="0" applyNumberFormat="0" applyBorder="0" applyAlignment="0" applyProtection="0"/>
    <xf numFmtId="196" fontId="218" fillId="0" borderId="53">
      <alignment horizontal="centerContinuous" vertical="top" wrapText="1"/>
    </xf>
    <xf numFmtId="196" fontId="240" fillId="7" borderId="3" applyNumberFormat="0" applyAlignment="0" applyProtection="0"/>
    <xf numFmtId="0" fontId="132" fillId="0" borderId="0"/>
    <xf numFmtId="0" fontId="132" fillId="0" borderId="0"/>
    <xf numFmtId="0" fontId="132" fillId="0" borderId="0"/>
    <xf numFmtId="0" fontId="131" fillId="0" borderId="0"/>
    <xf numFmtId="0" fontId="131" fillId="0" borderId="0"/>
    <xf numFmtId="0" fontId="131" fillId="0" borderId="0"/>
    <xf numFmtId="0" fontId="131" fillId="0" borderId="0"/>
    <xf numFmtId="0" fontId="131" fillId="0" borderId="0"/>
    <xf numFmtId="0" fontId="130" fillId="0" borderId="0"/>
    <xf numFmtId="0" fontId="267" fillId="0" borderId="0"/>
    <xf numFmtId="0" fontId="130" fillId="0" borderId="0"/>
    <xf numFmtId="0" fontId="130" fillId="0" borderId="0"/>
    <xf numFmtId="0" fontId="129" fillId="0" borderId="0"/>
    <xf numFmtId="0" fontId="129" fillId="0" borderId="0"/>
    <xf numFmtId="0" fontId="139" fillId="0" borderId="0"/>
    <xf numFmtId="0" fontId="129" fillId="0" borderId="0"/>
    <xf numFmtId="0" fontId="129" fillId="0" borderId="0"/>
    <xf numFmtId="0" fontId="129" fillId="0" borderId="0"/>
    <xf numFmtId="0" fontId="129" fillId="0" borderId="0"/>
    <xf numFmtId="0" fontId="128" fillId="0" borderId="0"/>
    <xf numFmtId="0" fontId="128" fillId="0" borderId="0"/>
    <xf numFmtId="0" fontId="128" fillId="0" borderId="0"/>
    <xf numFmtId="0" fontId="128" fillId="0" borderId="0"/>
    <xf numFmtId="0" fontId="127" fillId="0" borderId="0"/>
    <xf numFmtId="0" fontId="127" fillId="0" borderId="0"/>
    <xf numFmtId="0" fontId="127" fillId="0" borderId="0"/>
    <xf numFmtId="0" fontId="127" fillId="0" borderId="0"/>
    <xf numFmtId="0" fontId="126" fillId="0" borderId="0"/>
    <xf numFmtId="0" fontId="126" fillId="0" borderId="0"/>
    <xf numFmtId="0" fontId="126" fillId="0" borderId="0"/>
    <xf numFmtId="0" fontId="126" fillId="0" borderId="0"/>
    <xf numFmtId="0" fontId="207" fillId="0" borderId="0"/>
    <xf numFmtId="0" fontId="125" fillId="0" borderId="0"/>
    <xf numFmtId="0" fontId="124" fillId="0" borderId="0"/>
    <xf numFmtId="9" fontId="124" fillId="0" borderId="0" applyFont="0" applyFill="0" applyBorder="0" applyAlignment="0" applyProtection="0"/>
    <xf numFmtId="0" fontId="123" fillId="0" borderId="0"/>
    <xf numFmtId="0" fontId="123" fillId="0" borderId="0"/>
    <xf numFmtId="0" fontId="123" fillId="0" borderId="0"/>
    <xf numFmtId="0" fontId="477" fillId="0" borderId="0"/>
    <xf numFmtId="0" fontId="123" fillId="0" borderId="0"/>
    <xf numFmtId="0" fontId="122" fillId="0" borderId="0"/>
    <xf numFmtId="9" fontId="122" fillId="0" borderId="0" applyFont="0" applyFill="0" applyBorder="0" applyAlignment="0" applyProtection="0"/>
    <xf numFmtId="0" fontId="123" fillId="0" borderId="0"/>
    <xf numFmtId="0" fontId="123" fillId="0" borderId="0"/>
    <xf numFmtId="0" fontId="121" fillId="0" borderId="0"/>
    <xf numFmtId="0" fontId="121" fillId="0" borderId="0"/>
    <xf numFmtId="0" fontId="120" fillId="0" borderId="0"/>
    <xf numFmtId="0" fontId="194" fillId="0" borderId="0"/>
    <xf numFmtId="0" fontId="119" fillId="0" borderId="0"/>
    <xf numFmtId="0" fontId="119" fillId="0" borderId="0"/>
    <xf numFmtId="0" fontId="194" fillId="0" borderId="0"/>
    <xf numFmtId="169" fontId="194" fillId="0" borderId="0" applyFont="0" applyFill="0" applyBorder="0" applyAlignment="0" applyProtection="0"/>
    <xf numFmtId="0" fontId="118" fillId="0" borderId="0"/>
    <xf numFmtId="0" fontId="118" fillId="0" borderId="0"/>
    <xf numFmtId="0" fontId="118" fillId="0" borderId="0"/>
    <xf numFmtId="0" fontId="118" fillId="0" borderId="0"/>
    <xf numFmtId="0" fontId="118" fillId="0" borderId="0"/>
    <xf numFmtId="0" fontId="118" fillId="0" borderId="0"/>
    <xf numFmtId="0" fontId="117" fillId="0" borderId="0"/>
    <xf numFmtId="0" fontId="116" fillId="0" borderId="0"/>
    <xf numFmtId="0" fontId="478" fillId="0" borderId="0"/>
    <xf numFmtId="0" fontId="116" fillId="0" borderId="0"/>
    <xf numFmtId="0" fontId="116" fillId="0" borderId="0"/>
    <xf numFmtId="0" fontId="115" fillId="0" borderId="0"/>
    <xf numFmtId="0" fontId="115" fillId="0" borderId="0"/>
    <xf numFmtId="0" fontId="115" fillId="0" borderId="0"/>
    <xf numFmtId="0" fontId="11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3" fillId="0" borderId="0"/>
    <xf numFmtId="0" fontId="112" fillId="0" borderId="0"/>
    <xf numFmtId="0" fontId="111" fillId="0" borderId="0"/>
    <xf numFmtId="0" fontId="110" fillId="0" borderId="0"/>
    <xf numFmtId="0" fontId="110" fillId="0" borderId="0"/>
    <xf numFmtId="0" fontId="110" fillId="0" borderId="0"/>
    <xf numFmtId="0" fontId="110" fillId="0" borderId="0"/>
    <xf numFmtId="0" fontId="336" fillId="0" borderId="0"/>
    <xf numFmtId="0" fontId="110" fillId="0" borderId="0"/>
    <xf numFmtId="0" fontId="109" fillId="0" borderId="0"/>
    <xf numFmtId="0" fontId="109" fillId="0" borderId="0"/>
    <xf numFmtId="0" fontId="139" fillId="0" borderId="0"/>
    <xf numFmtId="0" fontId="109" fillId="0" borderId="0"/>
    <xf numFmtId="0" fontId="139" fillId="0" borderId="0"/>
    <xf numFmtId="0" fontId="109" fillId="0" borderId="0"/>
    <xf numFmtId="0" fontId="109" fillId="0" borderId="0"/>
    <xf numFmtId="0" fontId="108"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6" fillId="0" borderId="0"/>
    <xf numFmtId="0" fontId="106" fillId="0" borderId="0"/>
    <xf numFmtId="0" fontId="105" fillId="0" borderId="0"/>
    <xf numFmtId="0" fontId="105" fillId="0" borderId="0"/>
    <xf numFmtId="0" fontId="139" fillId="0" borderId="0"/>
    <xf numFmtId="0" fontId="104" fillId="0" borderId="0"/>
    <xf numFmtId="0" fontId="104" fillId="0" borderId="0"/>
    <xf numFmtId="0" fontId="139"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9" fillId="0" borderId="0"/>
    <xf numFmtId="0" fontId="102" fillId="0" borderId="0"/>
    <xf numFmtId="0" fontId="102" fillId="0" borderId="0"/>
    <xf numFmtId="0" fontId="102" fillId="0" borderId="0"/>
    <xf numFmtId="0" fontId="102" fillId="0" borderId="0"/>
    <xf numFmtId="0" fontId="480" fillId="0" borderId="0"/>
    <xf numFmtId="0" fontId="102" fillId="0" borderId="0"/>
    <xf numFmtId="0" fontId="101" fillId="0" borderId="0"/>
    <xf numFmtId="0" fontId="100" fillId="0" borderId="0"/>
    <xf numFmtId="0" fontId="100" fillId="0" borderId="0"/>
    <xf numFmtId="0" fontId="100" fillId="0" borderId="0"/>
    <xf numFmtId="0" fontId="99" fillId="0" borderId="0"/>
    <xf numFmtId="0" fontId="98" fillId="0" borderId="0"/>
    <xf numFmtId="0" fontId="98" fillId="0" borderId="0"/>
    <xf numFmtId="169" fontId="98" fillId="0" borderId="0" applyFont="0" applyFill="0" applyBorder="0" applyAlignment="0" applyProtection="0"/>
    <xf numFmtId="0" fontId="98" fillId="0" borderId="0"/>
    <xf numFmtId="0" fontId="139" fillId="0" borderId="0"/>
    <xf numFmtId="0" fontId="97" fillId="0" borderId="0"/>
    <xf numFmtId="0" fontId="96" fillId="0" borderId="0"/>
    <xf numFmtId="0" fontId="96" fillId="0" borderId="0"/>
    <xf numFmtId="0" fontId="96" fillId="0" borderId="0"/>
    <xf numFmtId="0" fontId="96" fillId="0" borderId="0"/>
    <xf numFmtId="0" fontId="95"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208" fillId="0" borderId="0"/>
    <xf numFmtId="0" fontId="490" fillId="0" borderId="0"/>
    <xf numFmtId="0" fontId="94" fillId="0" borderId="0"/>
    <xf numFmtId="0" fontId="94" fillId="0" borderId="0"/>
    <xf numFmtId="0" fontId="94" fillId="0" borderId="0"/>
    <xf numFmtId="0" fontId="93" fillId="0" borderId="0"/>
    <xf numFmtId="0" fontId="92" fillId="0" borderId="0"/>
    <xf numFmtId="0" fontId="91" fillId="0" borderId="0"/>
    <xf numFmtId="0" fontId="91" fillId="0" borderId="0"/>
    <xf numFmtId="0" fontId="91" fillId="0" borderId="0"/>
    <xf numFmtId="0" fontId="91" fillId="0" borderId="0"/>
    <xf numFmtId="0" fontId="9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9" fillId="0" borderId="0"/>
    <xf numFmtId="0" fontId="88" fillId="0" borderId="0"/>
    <xf numFmtId="0" fontId="88" fillId="0" borderId="0"/>
    <xf numFmtId="0" fontId="87" fillId="0" borderId="0"/>
    <xf numFmtId="0" fontId="88" fillId="0" borderId="0"/>
    <xf numFmtId="0" fontId="88" fillId="0" borderId="0"/>
    <xf numFmtId="0" fontId="88" fillId="0" borderId="0"/>
    <xf numFmtId="0" fontId="139" fillId="0" borderId="0"/>
    <xf numFmtId="0" fontId="86" fillId="0" borderId="0"/>
    <xf numFmtId="0" fontId="86" fillId="0" borderId="0"/>
    <xf numFmtId="0" fontId="86" fillId="0" borderId="0"/>
    <xf numFmtId="0" fontId="85" fillId="0" borderId="0"/>
    <xf numFmtId="0" fontId="85" fillId="0" borderId="0"/>
    <xf numFmtId="0" fontId="84" fillId="0" borderId="0"/>
    <xf numFmtId="0" fontId="84" fillId="0" borderId="0"/>
    <xf numFmtId="0" fontId="84" fillId="0" borderId="0"/>
    <xf numFmtId="0" fontId="84" fillId="0" borderId="0"/>
    <xf numFmtId="0" fontId="84" fillId="0" borderId="0"/>
    <xf numFmtId="0" fontId="84" fillId="0" borderId="0"/>
    <xf numFmtId="0" fontId="85" fillId="0" borderId="0"/>
    <xf numFmtId="0" fontId="84" fillId="0" borderId="0"/>
    <xf numFmtId="0" fontId="84" fillId="0" borderId="0"/>
    <xf numFmtId="0" fontId="85" fillId="0" borderId="0"/>
    <xf numFmtId="0" fontId="84" fillId="0" borderId="0"/>
    <xf numFmtId="0" fontId="85" fillId="0" borderId="0"/>
    <xf numFmtId="0" fontId="85"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3" fillId="0" borderId="0"/>
    <xf numFmtId="9" fontId="194" fillId="0" borderId="0" applyFont="0" applyFill="0" applyBorder="0" applyAlignment="0" applyProtection="0"/>
    <xf numFmtId="0" fontId="82" fillId="0" borderId="0"/>
    <xf numFmtId="0" fontId="283" fillId="0" borderId="0"/>
    <xf numFmtId="0" fontId="81" fillId="0" borderId="0"/>
    <xf numFmtId="0" fontId="80" fillId="0" borderId="0"/>
    <xf numFmtId="0" fontId="80" fillId="0" borderId="0"/>
    <xf numFmtId="0" fontId="80" fillId="0" borderId="0"/>
    <xf numFmtId="0" fontId="79" fillId="0" borderId="0"/>
    <xf numFmtId="0" fontId="85" fillId="0" borderId="0"/>
    <xf numFmtId="0" fontId="79" fillId="0" borderId="0"/>
    <xf numFmtId="0" fontId="78" fillId="0" borderId="0"/>
    <xf numFmtId="0" fontId="78" fillId="0" borderId="0"/>
    <xf numFmtId="9" fontId="194" fillId="0" borderId="0" applyFont="0" applyFill="0" applyBorder="0" applyAlignment="0" applyProtection="0"/>
    <xf numFmtId="0" fontId="78" fillId="0" borderId="0"/>
    <xf numFmtId="0" fontId="78" fillId="0" borderId="0"/>
    <xf numFmtId="0" fontId="78"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6" fillId="0" borderId="0"/>
    <xf numFmtId="0" fontId="77" fillId="0" borderId="0"/>
    <xf numFmtId="0" fontId="76"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4" fillId="0" borderId="0"/>
    <xf numFmtId="0" fontId="74" fillId="0" borderId="0"/>
    <xf numFmtId="0" fontId="74" fillId="0" borderId="0"/>
    <xf numFmtId="0" fontId="498" fillId="0" borderId="0" applyNumberFormat="0" applyFill="0" applyBorder="0" applyAlignment="0" applyProtection="0"/>
    <xf numFmtId="9" fontId="85" fillId="0" borderId="0" applyFont="0" applyFill="0" applyBorder="0" applyAlignment="0" applyProtection="0"/>
    <xf numFmtId="0" fontId="73" fillId="0" borderId="0"/>
    <xf numFmtId="0" fontId="73" fillId="0" borderId="0"/>
    <xf numFmtId="0" fontId="73" fillId="0" borderId="0"/>
    <xf numFmtId="0" fontId="72" fillId="0" borderId="0"/>
    <xf numFmtId="0" fontId="73" fillId="0" borderId="0"/>
    <xf numFmtId="0" fontId="73" fillId="0" borderId="0"/>
    <xf numFmtId="0" fontId="73" fillId="0" borderId="0"/>
    <xf numFmtId="0" fontId="73" fillId="0" borderId="0"/>
    <xf numFmtId="0" fontId="71" fillId="0" borderId="0"/>
    <xf numFmtId="0" fontId="70" fillId="0" borderId="0"/>
    <xf numFmtId="0" fontId="70" fillId="0" borderId="0"/>
    <xf numFmtId="0" fontId="69" fillId="0" borderId="0"/>
    <xf numFmtId="0" fontId="68" fillId="0" borderId="0"/>
    <xf numFmtId="0" fontId="67" fillId="0" borderId="0"/>
    <xf numFmtId="0" fontId="85" fillId="0" borderId="0"/>
    <xf numFmtId="0" fontId="498" fillId="0" borderId="0" applyNumberFormat="0" applyFill="0" applyBorder="0" applyAlignment="0" applyProtection="0"/>
    <xf numFmtId="0" fontId="67" fillId="0" borderId="0"/>
    <xf numFmtId="0" fontId="66" fillId="0" borderId="0"/>
    <xf numFmtId="0" fontId="65" fillId="0" borderId="0"/>
    <xf numFmtId="9" fontId="65" fillId="0" borderId="0" applyFont="0" applyFill="0" applyBorder="0" applyAlignment="0" applyProtection="0"/>
    <xf numFmtId="0" fontId="65"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62" fillId="0" borderId="0"/>
    <xf numFmtId="0" fontId="61" fillId="0" borderId="0"/>
    <xf numFmtId="0" fontId="61" fillId="0" borderId="0"/>
    <xf numFmtId="0" fontId="203"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07" fillId="0" borderId="0"/>
    <xf numFmtId="0" fontId="59" fillId="0" borderId="0"/>
    <xf numFmtId="0" fontId="57" fillId="0" borderId="0"/>
    <xf numFmtId="0" fontId="59" fillId="0" borderId="0"/>
    <xf numFmtId="0" fontId="59" fillId="0" borderId="0"/>
    <xf numFmtId="0" fontId="59" fillId="0" borderId="0"/>
    <xf numFmtId="0" fontId="56" fillId="0" borderId="0"/>
    <xf numFmtId="0" fontId="56" fillId="0" borderId="0"/>
    <xf numFmtId="0" fontId="20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4" fillId="0" borderId="0"/>
    <xf numFmtId="0" fontId="53" fillId="0" borderId="0"/>
    <xf numFmtId="0" fontId="53" fillId="0" borderId="0"/>
    <xf numFmtId="0" fontId="52" fillId="0" borderId="0"/>
    <xf numFmtId="0" fontId="52" fillId="0" borderId="0"/>
    <xf numFmtId="0" fontId="51" fillId="0" borderId="0"/>
    <xf numFmtId="0" fontId="50" fillId="0" borderId="0"/>
    <xf numFmtId="0" fontId="50" fillId="0" borderId="0"/>
    <xf numFmtId="0" fontId="201" fillId="0" borderId="0" applyNumberFormat="0" applyFill="0" applyBorder="0" applyAlignment="0" applyProtection="0"/>
    <xf numFmtId="0" fontId="50" fillId="0" borderId="0"/>
    <xf numFmtId="0" fontId="49" fillId="0" borderId="0"/>
    <xf numFmtId="0" fontId="48" fillId="0" borderId="0"/>
    <xf numFmtId="0" fontId="48" fillId="0" borderId="0"/>
    <xf numFmtId="0" fontId="49" fillId="0" borderId="0"/>
    <xf numFmtId="0" fontId="48" fillId="0" borderId="0"/>
    <xf numFmtId="0" fontId="48" fillId="0" borderId="0"/>
    <xf numFmtId="0" fontId="49" fillId="0" borderId="0"/>
    <xf numFmtId="0" fontId="49" fillId="0" borderId="0"/>
    <xf numFmtId="0" fontId="47" fillId="0" borderId="0"/>
    <xf numFmtId="0" fontId="47" fillId="0" borderId="0"/>
    <xf numFmtId="0" fontId="46" fillId="0" borderId="0"/>
    <xf numFmtId="0" fontId="46" fillId="0" borderId="0"/>
    <xf numFmtId="0" fontId="46" fillId="0" borderId="0"/>
    <xf numFmtId="0" fontId="46" fillId="0" borderId="0"/>
    <xf numFmtId="0" fontId="46" fillId="0" borderId="0"/>
    <xf numFmtId="0" fontId="45" fillId="0" borderId="0"/>
    <xf numFmtId="0" fontId="44" fillId="0" borderId="0"/>
    <xf numFmtId="0" fontId="43" fillId="0" borderId="0"/>
    <xf numFmtId="0" fontId="42" fillId="0" borderId="0"/>
    <xf numFmtId="0" fontId="42" fillId="0" borderId="0"/>
    <xf numFmtId="0" fontId="41"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38" fillId="0" borderId="0"/>
    <xf numFmtId="0" fontId="38" fillId="0" borderId="0"/>
    <xf numFmtId="0" fontId="38" fillId="0" borderId="0"/>
    <xf numFmtId="0" fontId="38" fillId="0" borderId="0"/>
    <xf numFmtId="0" fontId="38" fillId="0" borderId="0"/>
    <xf numFmtId="0" fontId="37" fillId="0" borderId="0"/>
    <xf numFmtId="0" fontId="37" fillId="0" borderId="0"/>
    <xf numFmtId="0" fontId="507" fillId="0" borderId="0" applyBorder="0"/>
    <xf numFmtId="0" fontId="37" fillId="0" borderId="0"/>
    <xf numFmtId="0" fontId="37" fillId="0" borderId="0"/>
    <xf numFmtId="0" fontId="36" fillId="0" borderId="0"/>
    <xf numFmtId="0" fontId="37" fillId="0" borderId="0"/>
    <xf numFmtId="0" fontId="36" fillId="0" borderId="0"/>
    <xf numFmtId="0" fontId="35" fillId="0" borderId="0"/>
    <xf numFmtId="0" fontId="35" fillId="0" borderId="0"/>
    <xf numFmtId="0" fontId="34" fillId="0" borderId="0"/>
    <xf numFmtId="0" fontId="33" fillId="0" borderId="0"/>
    <xf numFmtId="0" fontId="33" fillId="0" borderId="0"/>
    <xf numFmtId="0" fontId="33" fillId="0" borderId="0"/>
    <xf numFmtId="0" fontId="36" fillId="0" borderId="0"/>
    <xf numFmtId="0" fontId="32" fillId="0" borderId="0"/>
    <xf numFmtId="0" fontId="32" fillId="0" borderId="0"/>
    <xf numFmtId="0" fontId="32" fillId="0" borderId="0"/>
    <xf numFmtId="0" fontId="32" fillId="0" borderId="0"/>
    <xf numFmtId="0" fontId="36" fillId="0" borderId="0"/>
    <xf numFmtId="0" fontId="31" fillId="0" borderId="0"/>
    <xf numFmtId="0" fontId="31" fillId="0" borderId="0"/>
    <xf numFmtId="0" fontId="30" fillId="0" borderId="0"/>
    <xf numFmtId="0" fontId="30" fillId="0" borderId="0"/>
    <xf numFmtId="0" fontId="29" fillId="0" borderId="0"/>
    <xf numFmtId="0" fontId="36" fillId="0" borderId="0"/>
    <xf numFmtId="0" fontId="28" fillId="0" borderId="0"/>
    <xf numFmtId="0" fontId="36" fillId="0" borderId="0"/>
    <xf numFmtId="0" fontId="27" fillId="0" borderId="0"/>
    <xf numFmtId="0" fontId="27" fillId="0" borderId="0"/>
    <xf numFmtId="0" fontId="26" fillId="0" borderId="0"/>
    <xf numFmtId="0" fontId="26" fillId="0" borderId="0"/>
    <xf numFmtId="0" fontId="25" fillId="0" borderId="0"/>
    <xf numFmtId="0" fontId="25" fillId="0" borderId="0"/>
    <xf numFmtId="0" fontId="24" fillId="0" borderId="0"/>
    <xf numFmtId="0" fontId="24" fillId="0" borderId="0"/>
    <xf numFmtId="0" fontId="23" fillId="0" borderId="0"/>
    <xf numFmtId="0" fontId="23" fillId="0" borderId="0"/>
    <xf numFmtId="0" fontId="23" fillId="0" borderId="0"/>
    <xf numFmtId="0" fontId="336" fillId="0" borderId="0"/>
    <xf numFmtId="0" fontId="22" fillId="0" borderId="0"/>
    <xf numFmtId="0" fontId="22" fillId="0" borderId="0"/>
    <xf numFmtId="0" fontId="22"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328" fillId="0" borderId="50" applyProtection="0"/>
    <xf numFmtId="196" fontId="287" fillId="0" borderId="55">
      <protection hidden="1"/>
    </xf>
    <xf numFmtId="196" fontId="288" fillId="20" borderId="55" applyNumberFormat="0" applyFont="0" applyBorder="0" applyAlignment="0" applyProtection="0">
      <protection hidden="1"/>
    </xf>
    <xf numFmtId="0" fontId="21" fillId="37" borderId="0" applyNumberFormat="0" applyBorder="0" applyAlignment="0" applyProtection="0"/>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96" fontId="316" fillId="0" borderId="55">
      <alignment horizontal="left"/>
      <protection locked="0"/>
    </xf>
    <xf numFmtId="196" fontId="321" fillId="0" borderId="55" applyNumberFormat="0" applyFill="0" applyBorder="0" applyAlignment="0" applyProtection="0">
      <protection hidden="1"/>
    </xf>
    <xf numFmtId="196" fontId="322" fillId="20" borderId="55"/>
    <xf numFmtId="0" fontId="21" fillId="0" borderId="0"/>
    <xf numFmtId="0" fontId="36" fillId="0" borderId="0"/>
    <xf numFmtId="0" fontId="21"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 borderId="0" applyNumberFormat="0" applyBorder="0" applyAlignment="0" applyProtection="0"/>
    <xf numFmtId="0" fontId="21" fillId="34" borderId="0" applyNumberFormat="0" applyBorder="0" applyAlignment="0" applyProtection="0"/>
    <xf numFmtId="0" fontId="21" fillId="33" borderId="0" applyNumberFormat="0" applyBorder="0" applyAlignment="0" applyProtection="0"/>
    <xf numFmtId="0" fontId="21" fillId="42" borderId="0" applyNumberFormat="0" applyBorder="0" applyAlignment="0" applyProtection="0"/>
    <xf numFmtId="0" fontId="21" fillId="49" borderId="0" applyNumberFormat="0" applyBorder="0" applyAlignment="0" applyProtection="0"/>
    <xf numFmtId="0" fontId="21" fillId="46" borderId="0" applyNumberFormat="0" applyBorder="0" applyAlignment="0" applyProtection="0"/>
    <xf numFmtId="0" fontId="21" fillId="41" borderId="0" applyNumberFormat="0" applyBorder="0" applyAlignment="0" applyProtection="0"/>
    <xf numFmtId="0" fontId="21" fillId="0" borderId="0"/>
    <xf numFmtId="0" fontId="21" fillId="0" borderId="0"/>
    <xf numFmtId="0" fontId="21" fillId="0" borderId="0"/>
    <xf numFmtId="0" fontId="21" fillId="0" borderId="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5" borderId="0" applyNumberFormat="0" applyBorder="0" applyAlignment="0" applyProtection="0"/>
    <xf numFmtId="0" fontId="21" fillId="3"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6" borderId="0" applyNumberFormat="0" applyBorder="0" applyAlignment="0" applyProtection="0"/>
    <xf numFmtId="0" fontId="21" fillId="0" borderId="0"/>
    <xf numFmtId="0" fontId="21" fillId="3" borderId="0" applyNumberFormat="0" applyBorder="0" applyAlignment="0" applyProtection="0"/>
    <xf numFmtId="0" fontId="21" fillId="4" borderId="0" applyNumberFormat="0" applyBorder="0" applyAlignment="0" applyProtection="0"/>
    <xf numFmtId="0" fontId="21" fillId="37" borderId="0" applyNumberFormat="0" applyBorder="0" applyAlignment="0" applyProtection="0"/>
    <xf numFmtId="0" fontId="21" fillId="5" borderId="0" applyNumberFormat="0" applyBorder="0" applyAlignment="0" applyProtection="0"/>
    <xf numFmtId="0" fontId="21" fillId="53" borderId="0" applyNumberFormat="0" applyBorder="0" applyAlignment="0" applyProtection="0"/>
    <xf numFmtId="0" fontId="21" fillId="49" borderId="0" applyNumberFormat="0" applyBorder="0" applyAlignment="0" applyProtection="0"/>
    <xf numFmtId="0" fontId="21" fillId="5"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5" borderId="0" applyNumberFormat="0" applyBorder="0" applyAlignment="0" applyProtection="0"/>
    <xf numFmtId="0" fontId="21" fillId="0" borderId="0"/>
    <xf numFmtId="0" fontId="21" fillId="0" borderId="0"/>
    <xf numFmtId="0" fontId="21" fillId="0" borderId="0"/>
    <xf numFmtId="0" fontId="21" fillId="4"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42" borderId="0" applyNumberFormat="0" applyBorder="0" applyAlignment="0" applyProtection="0"/>
    <xf numFmtId="0" fontId="21" fillId="41"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0" borderId="0"/>
    <xf numFmtId="0" fontId="21" fillId="0" borderId="0"/>
    <xf numFmtId="0" fontId="21" fillId="0" borderId="0"/>
    <xf numFmtId="0" fontId="21" fillId="10"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1" fillId="45" borderId="0" applyNumberFormat="0" applyBorder="0" applyAlignment="0" applyProtection="0"/>
    <xf numFmtId="196" fontId="321" fillId="0" borderId="55" applyNumberFormat="0" applyFill="0" applyBorder="0" applyAlignment="0" applyProtection="0">
      <protection hidden="1"/>
    </xf>
    <xf numFmtId="196" fontId="322" fillId="20" borderId="55"/>
    <xf numFmtId="0" fontId="21" fillId="0" borderId="0"/>
    <xf numFmtId="41" fontId="298" fillId="0" borderId="0" applyFont="0" applyFill="0" applyBorder="0" applyAlignment="0" applyProtection="0"/>
    <xf numFmtId="43" fontId="219" fillId="0" borderId="0" applyFont="0" applyFill="0" applyBorder="0" applyAlignment="0" applyProtection="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0" borderId="0"/>
    <xf numFmtId="0" fontId="21" fillId="0" borderId="0"/>
    <xf numFmtId="0" fontId="36" fillId="0" borderId="0"/>
    <xf numFmtId="43" fontId="207" fillId="0" borderId="0" applyFont="0" applyFill="0" applyBorder="0" applyAlignment="0" applyProtection="0"/>
    <xf numFmtId="43" fontId="219" fillId="0" borderId="0" applyFont="0" applyFill="0" applyBorder="0" applyAlignment="0" applyProtection="0"/>
    <xf numFmtId="43" fontId="304" fillId="0" borderId="0" applyFont="0" applyFill="0" applyBorder="0" applyAlignment="0" applyProtection="0"/>
    <xf numFmtId="0" fontId="21" fillId="0" borderId="0"/>
    <xf numFmtId="0" fontId="21" fillId="0" borderId="0"/>
    <xf numFmtId="0" fontId="21" fillId="0" borderId="0"/>
    <xf numFmtId="0" fontId="21" fillId="3" borderId="0" applyNumberFormat="0" applyBorder="0" applyAlignment="0" applyProtection="0"/>
    <xf numFmtId="0" fontId="21" fillId="3"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0" borderId="0"/>
    <xf numFmtId="0" fontId="287" fillId="0" borderId="55">
      <protection hidden="1"/>
    </xf>
    <xf numFmtId="43" fontId="219" fillId="0" borderId="0" applyFont="0" applyFill="0" applyBorder="0" applyAlignment="0" applyProtection="0"/>
    <xf numFmtId="0" fontId="36" fillId="0" borderId="0"/>
    <xf numFmtId="0" fontId="308" fillId="0" borderId="52"/>
    <xf numFmtId="0" fontId="321" fillId="0" borderId="55" applyNumberFormat="0" applyFill="0" applyBorder="0" applyAlignment="0" applyProtection="0">
      <protection hidden="1"/>
    </xf>
    <xf numFmtId="0" fontId="21" fillId="0" borderId="0"/>
    <xf numFmtId="0" fontId="21" fillId="0" borderId="0"/>
    <xf numFmtId="0" fontId="21" fillId="0" borderId="0"/>
    <xf numFmtId="0" fontId="21" fillId="0" borderId="0"/>
    <xf numFmtId="43" fontId="298" fillId="0" borderId="0" applyFont="0" applyFill="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43" fontId="298" fillId="0" borderId="0" applyFont="0" applyFill="0" applyBorder="0" applyAlignment="0" applyProtection="0"/>
    <xf numFmtId="0" fontId="21" fillId="0" borderId="0"/>
    <xf numFmtId="0" fontId="21" fillId="0" borderId="0"/>
    <xf numFmtId="0" fontId="21" fillId="0" borderId="0"/>
    <xf numFmtId="43" fontId="219" fillId="0" borderId="0" applyFont="0" applyFill="0" applyBorder="0" applyAlignment="0" applyProtection="0"/>
    <xf numFmtId="0" fontId="21" fillId="0" borderId="0"/>
    <xf numFmtId="226" fontId="36" fillId="0" borderId="0"/>
    <xf numFmtId="226" fontId="36" fillId="0" borderId="0"/>
    <xf numFmtId="226" fontId="36" fillId="0" borderId="0"/>
    <xf numFmtId="0" fontId="21" fillId="0" borderId="0"/>
    <xf numFmtId="0" fontId="21" fillId="0" borderId="0"/>
    <xf numFmtId="0" fontId="21" fillId="10" borderId="0" applyNumberFormat="0" applyBorder="0" applyAlignment="0" applyProtection="0"/>
    <xf numFmtId="0" fontId="21" fillId="0" borderId="0"/>
    <xf numFmtId="0" fontId="21" fillId="0" borderId="0"/>
    <xf numFmtId="0" fontId="21" fillId="0" borderId="0"/>
    <xf numFmtId="0" fontId="21" fillId="34" borderId="0" applyNumberFormat="0" applyBorder="0" applyAlignment="0" applyProtection="0"/>
    <xf numFmtId="0" fontId="21" fillId="33" borderId="0" applyNumberFormat="0" applyBorder="0" applyAlignment="0" applyProtection="0"/>
    <xf numFmtId="0" fontId="21" fillId="54"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0" borderId="0"/>
    <xf numFmtId="0" fontId="21" fillId="4"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54" borderId="0" applyNumberFormat="0" applyBorder="0" applyAlignment="0" applyProtection="0"/>
    <xf numFmtId="0" fontId="21" fillId="50"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0" borderId="0"/>
    <xf numFmtId="0" fontId="21" fillId="0" borderId="0"/>
    <xf numFmtId="0" fontId="21" fillId="0" borderId="0"/>
    <xf numFmtId="0" fontId="21" fillId="37" borderId="0" applyNumberFormat="0" applyBorder="0" applyAlignment="0" applyProtection="0"/>
    <xf numFmtId="0" fontId="21" fillId="49" borderId="0" applyNumberFormat="0" applyBorder="0" applyAlignment="0" applyProtection="0"/>
    <xf numFmtId="0" fontId="21" fillId="38"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37"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1" fillId="49" borderId="0" applyNumberFormat="0" applyBorder="0" applyAlignment="0" applyProtection="0"/>
    <xf numFmtId="0" fontId="21" fillId="0" borderId="0"/>
    <xf numFmtId="0" fontId="21" fillId="0" borderId="0"/>
    <xf numFmtId="0" fontId="21" fillId="0" borderId="0"/>
    <xf numFmtId="0" fontId="21" fillId="33" borderId="0" applyNumberFormat="0" applyBorder="0" applyAlignment="0" applyProtection="0"/>
    <xf numFmtId="0" fontId="21" fillId="0" borderId="0"/>
    <xf numFmtId="0" fontId="21" fillId="0" borderId="0"/>
    <xf numFmtId="43" fontId="298" fillId="0" borderId="0" applyFont="0" applyFill="0" applyBorder="0" applyAlignment="0" applyProtection="0"/>
    <xf numFmtId="43" fontId="298" fillId="0" borderId="0" applyFont="0" applyFill="0" applyBorder="0" applyAlignment="0" applyProtection="0"/>
    <xf numFmtId="0" fontId="316" fillId="0" borderId="55">
      <alignment horizontal="left"/>
      <protection locked="0"/>
    </xf>
    <xf numFmtId="226" fontId="36" fillId="0" borderId="0"/>
    <xf numFmtId="0" fontId="36" fillId="0" borderId="0"/>
    <xf numFmtId="0" fontId="298" fillId="0" borderId="53" applyNumberFormat="0" applyFont="0" applyFill="0" applyAlignment="0" applyProtection="0">
      <alignment horizontal="center"/>
    </xf>
    <xf numFmtId="0" fontId="21" fillId="0" borderId="0"/>
    <xf numFmtId="0" fontId="21" fillId="0" borderId="0"/>
    <xf numFmtId="196" fontId="328" fillId="0" borderId="5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43" fontId="219" fillId="0" borderId="0" applyFont="0" applyFill="0" applyBorder="0" applyAlignment="0" applyProtection="0"/>
    <xf numFmtId="0" fontId="21" fillId="0" borderId="0"/>
    <xf numFmtId="0" fontId="21" fillId="42" borderId="0" applyNumberFormat="0" applyBorder="0" applyAlignment="0" applyProtection="0"/>
    <xf numFmtId="187" fontId="226" fillId="0" borderId="50">
      <protection locked="0"/>
    </xf>
    <xf numFmtId="213" fontId="308" fillId="0" borderId="52"/>
    <xf numFmtId="0" fontId="21" fillId="0" borderId="0"/>
    <xf numFmtId="0" fontId="21" fillId="3" borderId="0" applyNumberFormat="0" applyBorder="0" applyAlignment="0" applyProtection="0"/>
    <xf numFmtId="0" fontId="36" fillId="0" borderId="0"/>
    <xf numFmtId="0" fontId="21" fillId="0" borderId="0"/>
    <xf numFmtId="0" fontId="21" fillId="0" borderId="0"/>
    <xf numFmtId="0" fontId="21" fillId="0" borderId="0"/>
    <xf numFmtId="0" fontId="21" fillId="0" borderId="0"/>
    <xf numFmtId="0" fontId="21" fillId="0" borderId="0"/>
    <xf numFmtId="0" fontId="21" fillId="42" borderId="0" applyNumberFormat="0" applyBorder="0" applyAlignment="0" applyProtection="0"/>
    <xf numFmtId="0" fontId="21" fillId="53"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0" borderId="0"/>
    <xf numFmtId="0" fontId="21" fillId="0" borderId="0"/>
    <xf numFmtId="0" fontId="21" fillId="3" borderId="0" applyNumberFormat="0" applyBorder="0" applyAlignment="0" applyProtection="0"/>
    <xf numFmtId="0" fontId="21" fillId="5" borderId="0" applyNumberFormat="0" applyBorder="0" applyAlignment="0" applyProtection="0"/>
    <xf numFmtId="0" fontId="21" fillId="49" borderId="0" applyNumberFormat="0" applyBorder="0" applyAlignment="0" applyProtection="0"/>
    <xf numFmtId="0" fontId="21"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3" borderId="0" applyNumberFormat="0" applyBorder="0" applyAlignment="0" applyProtection="0"/>
    <xf numFmtId="0" fontId="21" fillId="42"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0" borderId="0"/>
    <xf numFmtId="0" fontId="21" fillId="0" borderId="0"/>
    <xf numFmtId="0" fontId="21" fillId="38"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196" fontId="308" fillId="0" borderId="52"/>
    <xf numFmtId="196" fontId="316" fillId="0" borderId="55">
      <alignment horizontal="left"/>
      <protection locked="0"/>
    </xf>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226" fontId="36" fillId="0" borderId="0"/>
    <xf numFmtId="226" fontId="36" fillId="0" borderId="0"/>
    <xf numFmtId="0" fontId="36" fillId="0" borderId="0"/>
    <xf numFmtId="0" fontId="36" fillId="0" borderId="0"/>
    <xf numFmtId="0" fontId="448" fillId="0" borderId="53" applyNumberFormat="0" applyFont="0" applyFill="0" applyBorder="0" applyAlignment="0" applyProtection="0">
      <alignment horizontal="center" wrapText="1"/>
    </xf>
    <xf numFmtId="0" fontId="21" fillId="0" borderId="0"/>
    <xf numFmtId="43" fontId="298" fillId="0" borderId="0" applyFont="0" applyFill="0" applyBorder="0" applyAlignment="0" applyProtection="0"/>
    <xf numFmtId="0" fontId="21" fillId="34" borderId="0" applyNumberFormat="0" applyBorder="0" applyAlignment="0" applyProtection="0"/>
    <xf numFmtId="0" fontId="21" fillId="54" borderId="0" applyNumberFormat="0" applyBorder="0" applyAlignment="0" applyProtection="0"/>
    <xf numFmtId="43" fontId="219" fillId="0" borderId="0" applyFont="0" applyFill="0" applyBorder="0" applyAlignment="0" applyProtection="0"/>
    <xf numFmtId="0" fontId="21" fillId="4" borderId="0" applyNumberFormat="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3"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0" borderId="0"/>
    <xf numFmtId="43" fontId="219" fillId="0" borderId="0" applyFont="0" applyFill="0" applyBorder="0" applyAlignment="0" applyProtection="0"/>
    <xf numFmtId="0" fontId="21" fillId="0" borderId="0"/>
    <xf numFmtId="0" fontId="21" fillId="0" borderId="0"/>
    <xf numFmtId="0" fontId="21" fillId="0" borderId="0"/>
    <xf numFmtId="0" fontId="36" fillId="0" borderId="0"/>
    <xf numFmtId="43" fontId="298" fillId="0" borderId="0" applyFont="0" applyFill="0" applyBorder="0" applyAlignment="0" applyProtection="0"/>
    <xf numFmtId="43" fontId="298" fillId="0" borderId="0" applyFont="0" applyFill="0" applyBorder="0" applyAlignment="0" applyProtection="0"/>
    <xf numFmtId="0" fontId="21" fillId="2" borderId="0" applyNumberFormat="0" applyBorder="0" applyAlignment="0" applyProtection="0"/>
    <xf numFmtId="0" fontId="21" fillId="4"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49" borderId="0" applyNumberFormat="0" applyBorder="0" applyAlignment="0" applyProtection="0"/>
    <xf numFmtId="0" fontId="21" fillId="42" borderId="0" applyNumberFormat="0" applyBorder="0" applyAlignment="0" applyProtection="0"/>
    <xf numFmtId="0" fontId="21" fillId="3"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4"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0" borderId="0"/>
    <xf numFmtId="0" fontId="21" fillId="3" borderId="0" applyNumberFormat="0" applyBorder="0" applyAlignment="0" applyProtection="0"/>
    <xf numFmtId="0" fontId="21" fillId="46" borderId="0" applyNumberFormat="0" applyBorder="0" applyAlignment="0" applyProtection="0"/>
    <xf numFmtId="0" fontId="21" fillId="0" borderId="0"/>
    <xf numFmtId="0" fontId="21" fillId="38" borderId="0" applyNumberFormat="0" applyBorder="0" applyAlignment="0" applyProtection="0"/>
    <xf numFmtId="0" fontId="21" fillId="34" borderId="0" applyNumberFormat="0" applyBorder="0" applyAlignment="0" applyProtection="0"/>
    <xf numFmtId="0" fontId="21" fillId="5" borderId="0" applyNumberFormat="0" applyBorder="0" applyAlignment="0" applyProtection="0"/>
    <xf numFmtId="0" fontId="21" fillId="53" borderId="0" applyNumberFormat="0" applyBorder="0" applyAlignment="0" applyProtection="0"/>
    <xf numFmtId="0" fontId="21" fillId="42" borderId="0" applyNumberFormat="0" applyBorder="0" applyAlignment="0" applyProtection="0"/>
    <xf numFmtId="0" fontId="21" fillId="0" borderId="0"/>
    <xf numFmtId="0" fontId="21" fillId="53" borderId="0" applyNumberFormat="0" applyBorder="0" applyAlignment="0" applyProtection="0"/>
    <xf numFmtId="0" fontId="288" fillId="20" borderId="55" applyNumberFormat="0" applyFont="0" applyBorder="0" applyAlignment="0" applyProtection="0">
      <protection hidden="1"/>
    </xf>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213" fontId="308" fillId="0" borderId="52"/>
    <xf numFmtId="226" fontId="36" fillId="0" borderId="0"/>
    <xf numFmtId="0" fontId="36" fillId="0" borderId="0"/>
    <xf numFmtId="0" fontId="322" fillId="20" borderId="55"/>
    <xf numFmtId="0" fontId="21" fillId="0" borderId="0"/>
    <xf numFmtId="0" fontId="21" fillId="0" borderId="0"/>
    <xf numFmtId="0" fontId="21" fillId="0" borderId="0"/>
    <xf numFmtId="43" fontId="298" fillId="0" borderId="0" applyFont="0" applyFill="0" applyBorder="0" applyAlignment="0" applyProtection="0"/>
    <xf numFmtId="43" fontId="298" fillId="0" borderId="0" applyFont="0" applyFill="0" applyBorder="0" applyAlignment="0" applyProtection="0"/>
    <xf numFmtId="43" fontId="219" fillId="0" borderId="0" applyFont="0" applyFill="0" applyBorder="0" applyAlignment="0" applyProtection="0"/>
    <xf numFmtId="0" fontId="21" fillId="49"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5" borderId="0" applyNumberFormat="0" applyBorder="0" applyAlignment="0" applyProtection="0"/>
    <xf numFmtId="0" fontId="21"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226" fontId="36" fillId="0" borderId="0"/>
    <xf numFmtId="0" fontId="21" fillId="0" borderId="0"/>
    <xf numFmtId="0" fontId="21" fillId="5" borderId="0" applyNumberFormat="0" applyBorder="0" applyAlignment="0" applyProtection="0"/>
    <xf numFmtId="0" fontId="328" fillId="0" borderId="50" applyProtection="0"/>
    <xf numFmtId="0" fontId="36" fillId="0" borderId="0"/>
    <xf numFmtId="0" fontId="21" fillId="0" borderId="0"/>
    <xf numFmtId="0" fontId="21" fillId="46" borderId="0" applyNumberFormat="0" applyBorder="0" applyAlignment="0" applyProtection="0"/>
    <xf numFmtId="0" fontId="21" fillId="37" borderId="0" applyNumberFormat="0" applyBorder="0" applyAlignment="0" applyProtection="0"/>
    <xf numFmtId="0" fontId="21" fillId="0" borderId="0"/>
    <xf numFmtId="0" fontId="21" fillId="45" borderId="0" applyNumberFormat="0" applyBorder="0" applyAlignment="0" applyProtection="0"/>
    <xf numFmtId="0" fontId="21" fillId="0" borderId="0"/>
    <xf numFmtId="0" fontId="21" fillId="4" borderId="0" applyNumberFormat="0" applyBorder="0" applyAlignment="0" applyProtection="0"/>
    <xf numFmtId="0" fontId="21" fillId="0" borderId="0"/>
    <xf numFmtId="0" fontId="21" fillId="0" borderId="0"/>
    <xf numFmtId="0" fontId="21" fillId="0" borderId="0"/>
    <xf numFmtId="0" fontId="21" fillId="41"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4" borderId="0" applyNumberFormat="0" applyBorder="0" applyAlignment="0" applyProtection="0"/>
    <xf numFmtId="0" fontId="21" fillId="10" borderId="0" applyNumberFormat="0" applyBorder="0" applyAlignment="0" applyProtection="0"/>
    <xf numFmtId="0" fontId="21" fillId="38" borderId="0" applyNumberFormat="0" applyBorder="0" applyAlignment="0" applyProtection="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0" borderId="0"/>
    <xf numFmtId="0" fontId="21" fillId="10"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33" borderId="0" applyNumberFormat="0" applyBorder="0" applyAlignment="0" applyProtection="0"/>
    <xf numFmtId="0" fontId="21" fillId="0" borderId="0"/>
    <xf numFmtId="0" fontId="21" fillId="0" borderId="0"/>
    <xf numFmtId="0" fontId="21" fillId="41" borderId="0" applyNumberFormat="0" applyBorder="0" applyAlignment="0" applyProtection="0"/>
    <xf numFmtId="0" fontId="21" fillId="0" borderId="0"/>
    <xf numFmtId="0" fontId="21" fillId="10" borderId="0" applyNumberFormat="0" applyBorder="0" applyAlignment="0" applyProtection="0"/>
    <xf numFmtId="0" fontId="21" fillId="0" borderId="0"/>
    <xf numFmtId="0" fontId="21" fillId="0" borderId="0"/>
    <xf numFmtId="0" fontId="21" fillId="0" borderId="0"/>
    <xf numFmtId="0" fontId="21" fillId="50" borderId="0" applyNumberFormat="0" applyBorder="0" applyAlignment="0" applyProtection="0"/>
    <xf numFmtId="0" fontId="21" fillId="37" borderId="0" applyNumberFormat="0" applyBorder="0" applyAlignment="0" applyProtection="0"/>
    <xf numFmtId="0" fontId="21" fillId="0" borderId="0"/>
    <xf numFmtId="0" fontId="21" fillId="45" borderId="0" applyNumberFormat="0" applyBorder="0" applyAlignment="0" applyProtection="0"/>
    <xf numFmtId="0" fontId="21" fillId="0" borderId="0"/>
    <xf numFmtId="0" fontId="21" fillId="4"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49"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5" borderId="0" applyNumberFormat="0" applyBorder="0" applyAlignment="0" applyProtection="0"/>
    <xf numFmtId="0" fontId="21" fillId="0" borderId="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41" borderId="0" applyNumberFormat="0" applyBorder="0" applyAlignment="0" applyProtection="0"/>
    <xf numFmtId="0" fontId="21" fillId="0" borderId="0"/>
    <xf numFmtId="0" fontId="21" fillId="42"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10"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0" borderId="0"/>
    <xf numFmtId="0" fontId="21" fillId="38" borderId="0" applyNumberFormat="0" applyBorder="0" applyAlignment="0" applyProtection="0"/>
    <xf numFmtId="0" fontId="21" fillId="4"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196" fontId="288" fillId="20" borderId="55" applyNumberFormat="0" applyFont="0" applyBorder="0" applyAlignment="0" applyProtection="0">
      <protection hidden="1"/>
    </xf>
    <xf numFmtId="196" fontId="287" fillId="0" borderId="55">
      <protection hidden="1"/>
    </xf>
    <xf numFmtId="0" fontId="21" fillId="0" borderId="0"/>
    <xf numFmtId="0" fontId="21" fillId="0" borderId="0"/>
    <xf numFmtId="0" fontId="21" fillId="0" borderId="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11" borderId="0" applyNumberFormat="0" applyBorder="0" applyAlignment="0" applyProtection="0"/>
    <xf numFmtId="0" fontId="21" fillId="50"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38" borderId="0" applyNumberFormat="0" applyBorder="0" applyAlignment="0" applyProtection="0"/>
    <xf numFmtId="0" fontId="21" fillId="8" borderId="0" applyNumberFormat="0" applyBorder="0" applyAlignment="0" applyProtection="0"/>
    <xf numFmtId="0" fontId="21" fillId="54" borderId="0" applyNumberFormat="0" applyBorder="0" applyAlignment="0" applyProtection="0"/>
    <xf numFmtId="0" fontId="21" fillId="50" borderId="0" applyNumberFormat="0" applyBorder="0" applyAlignment="0" applyProtection="0"/>
    <xf numFmtId="0" fontId="21" fillId="46"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38"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49" borderId="0" applyNumberFormat="0" applyBorder="0" applyAlignment="0" applyProtection="0"/>
    <xf numFmtId="0" fontId="21" fillId="5"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53" borderId="0" applyNumberFormat="0" applyBorder="0" applyAlignment="0" applyProtection="0"/>
    <xf numFmtId="0" fontId="21" fillId="49"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36" fillId="0" borderId="0"/>
    <xf numFmtId="0" fontId="21" fillId="42"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8" fillId="0" borderId="53">
      <alignment horizontal="centerContinuous" vertical="top" wrapText="1"/>
    </xf>
    <xf numFmtId="0" fontId="218" fillId="0" borderId="53">
      <alignment horizontal="centerContinuous" vertical="top" wrapText="1"/>
    </xf>
    <xf numFmtId="0" fontId="218" fillId="0" borderId="53">
      <alignment horizontal="centerContinuous" vertical="top"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1" borderId="20" applyNumberFormat="0" applyFont="0" applyAlignment="0" applyProtection="0"/>
    <xf numFmtId="0" fontId="21" fillId="31" borderId="20" applyNumberFormat="0" applyFont="0" applyAlignment="0" applyProtection="0"/>
    <xf numFmtId="0" fontId="21" fillId="31" borderId="20" applyNumberFormat="0" applyFont="0" applyAlignment="0" applyProtection="0"/>
    <xf numFmtId="9" fontId="21" fillId="0" borderId="0" applyFont="0" applyFill="0" applyBorder="0" applyAlignment="0" applyProtection="0"/>
    <xf numFmtId="182" fontId="21" fillId="0" borderId="0" applyFont="0" applyFill="0" applyBorder="0" applyAlignment="0" applyProtection="0"/>
    <xf numFmtId="0" fontId="36" fillId="0" borderId="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36" fillId="45" borderId="0" applyNumberFormat="0" applyBorder="0" applyAlignment="0" applyProtection="0"/>
    <xf numFmtId="187" fontId="226" fillId="0" borderId="50">
      <protection locked="0"/>
    </xf>
    <xf numFmtId="0" fontId="21" fillId="41" borderId="0" applyNumberFormat="0" applyBorder="0" applyAlignment="0" applyProtection="0"/>
    <xf numFmtId="0" fontId="21" fillId="37" borderId="0" applyNumberFormat="0" applyBorder="0" applyAlignment="0" applyProtection="0"/>
    <xf numFmtId="0" fontId="36" fillId="42" borderId="0" applyNumberFormat="0" applyBorder="0" applyAlignment="0" applyProtection="0"/>
    <xf numFmtId="0" fontId="21" fillId="0" borderId="0"/>
    <xf numFmtId="0" fontId="36" fillId="34" borderId="0" applyNumberFormat="0" applyBorder="0" applyAlignment="0" applyProtection="0"/>
    <xf numFmtId="0" fontId="36" fillId="46" borderId="0" applyNumberFormat="0" applyBorder="0" applyAlignment="0" applyProtection="0"/>
    <xf numFmtId="0" fontId="36" fillId="0" borderId="0"/>
    <xf numFmtId="0" fontId="21" fillId="0" borderId="0"/>
    <xf numFmtId="0" fontId="36" fillId="46" borderId="0" applyNumberFormat="0" applyBorder="0" applyAlignment="0" applyProtection="0"/>
    <xf numFmtId="0" fontId="321" fillId="0" borderId="55" applyNumberFormat="0" applyFill="0" applyBorder="0" applyAlignment="0" applyProtection="0">
      <protection hidden="1"/>
    </xf>
    <xf numFmtId="0" fontId="36" fillId="33" borderId="0" applyNumberFormat="0" applyBorder="0" applyAlignment="0" applyProtection="0"/>
    <xf numFmtId="0" fontId="305" fillId="0" borderId="50">
      <protection locked="0"/>
    </xf>
    <xf numFmtId="43" fontId="36" fillId="0" borderId="0" applyFont="0" applyFill="0" applyBorder="0" applyAlignment="0" applyProtection="0"/>
    <xf numFmtId="43" fontId="207" fillId="0" borderId="0" applyFont="0" applyFill="0" applyBorder="0" applyAlignment="0" applyProtection="0"/>
    <xf numFmtId="9" fontId="21" fillId="0" borderId="0" applyFont="0" applyFill="0" applyBorder="0" applyAlignment="0" applyProtection="0"/>
    <xf numFmtId="0" fontId="21" fillId="0" borderId="0"/>
    <xf numFmtId="0" fontId="36" fillId="49" borderId="0" applyNumberFormat="0" applyBorder="0" applyAlignment="0" applyProtection="0"/>
    <xf numFmtId="196" fontId="308" fillId="0" borderId="52"/>
    <xf numFmtId="0" fontId="36" fillId="0" borderId="0"/>
    <xf numFmtId="0" fontId="316" fillId="0" borderId="55">
      <alignment horizontal="left"/>
      <protection locked="0"/>
    </xf>
    <xf numFmtId="0" fontId="36" fillId="37" borderId="0" applyNumberFormat="0" applyBorder="0" applyAlignment="0" applyProtection="0"/>
    <xf numFmtId="0" fontId="36" fillId="54" borderId="0" applyNumberFormat="0" applyBorder="0" applyAlignment="0" applyProtection="0"/>
    <xf numFmtId="0" fontId="36" fillId="37" borderId="0" applyNumberFormat="0" applyBorder="0" applyAlignment="0" applyProtection="0"/>
    <xf numFmtId="0" fontId="21" fillId="0" borderId="0"/>
    <xf numFmtId="0" fontId="308" fillId="0" borderId="52"/>
    <xf numFmtId="0" fontId="21" fillId="42" borderId="0" applyNumberFormat="0" applyBorder="0" applyAlignment="0" applyProtection="0"/>
    <xf numFmtId="0" fontId="21" fillId="0" borderId="0"/>
    <xf numFmtId="43" fontId="36" fillId="0" borderId="0" applyFont="0" applyFill="0" applyBorder="0" applyAlignment="0" applyProtection="0"/>
    <xf numFmtId="0" fontId="36"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1" fillId="0" borderId="0"/>
    <xf numFmtId="43" fontId="219"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0" borderId="0"/>
    <xf numFmtId="0" fontId="21" fillId="0" borderId="0"/>
    <xf numFmtId="0" fontId="21" fillId="0" borderId="0"/>
    <xf numFmtId="43" fontId="298"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07" fillId="0" borderId="0" applyFont="0" applyFill="0" applyBorder="0" applyAlignment="0" applyProtection="0"/>
    <xf numFmtId="0" fontId="21" fillId="0" borderId="0"/>
    <xf numFmtId="43" fontId="304"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0" borderId="0"/>
    <xf numFmtId="0" fontId="21" fillId="41" borderId="0" applyNumberFormat="0" applyBorder="0" applyAlignment="0" applyProtection="0"/>
    <xf numFmtId="0" fontId="21" fillId="0" borderId="0"/>
    <xf numFmtId="0" fontId="21" fillId="0" borderId="0"/>
    <xf numFmtId="0" fontId="21" fillId="0" borderId="0"/>
    <xf numFmtId="0" fontId="21" fillId="0" borderId="0"/>
    <xf numFmtId="0" fontId="288" fillId="20" borderId="55" applyNumberFormat="0" applyFont="0" applyBorder="0" applyAlignment="0" applyProtection="0">
      <protection hidden="1"/>
    </xf>
    <xf numFmtId="0" fontId="21" fillId="0" borderId="0"/>
    <xf numFmtId="0" fontId="21" fillId="0" borderId="0"/>
    <xf numFmtId="0" fontId="36" fillId="54" borderId="0" applyNumberFormat="0" applyBorder="0" applyAlignment="0" applyProtection="0"/>
    <xf numFmtId="0" fontId="21" fillId="33" borderId="0" applyNumberFormat="0" applyBorder="0" applyAlignment="0" applyProtection="0"/>
    <xf numFmtId="43" fontId="36" fillId="0" borderId="0" applyFont="0" applyFill="0" applyBorder="0" applyAlignment="0" applyProtection="0"/>
    <xf numFmtId="0" fontId="36" fillId="0" borderId="0"/>
    <xf numFmtId="0" fontId="21" fillId="0" borderId="0"/>
    <xf numFmtId="0" fontId="21" fillId="33" borderId="0" applyNumberFormat="0" applyBorder="0" applyAlignment="0" applyProtection="0"/>
    <xf numFmtId="0" fontId="36" fillId="50" borderId="0" applyNumberFormat="0" applyBorder="0" applyAlignment="0" applyProtection="0"/>
    <xf numFmtId="0" fontId="21" fillId="45" borderId="0" applyNumberFormat="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36" fillId="0" borderId="0"/>
    <xf numFmtId="0" fontId="21" fillId="0" borderId="0"/>
    <xf numFmtId="0" fontId="21" fillId="0" borderId="0"/>
    <xf numFmtId="0" fontId="21" fillId="34" borderId="0" applyNumberFormat="0" applyBorder="0" applyAlignment="0" applyProtection="0"/>
    <xf numFmtId="43" fontId="36" fillId="0" borderId="0" applyFont="0" applyFill="0" applyBorder="0" applyAlignment="0" applyProtection="0"/>
    <xf numFmtId="0" fontId="36" fillId="0" borderId="0"/>
    <xf numFmtId="0" fontId="36" fillId="42" borderId="0" applyNumberFormat="0" applyBorder="0" applyAlignment="0" applyProtection="0"/>
    <xf numFmtId="0" fontId="36" fillId="0" borderId="0"/>
    <xf numFmtId="43" fontId="36" fillId="0" borderId="0" applyFont="0" applyFill="0" applyBorder="0" applyAlignment="0" applyProtection="0"/>
    <xf numFmtId="0" fontId="21" fillId="0" borderId="0"/>
    <xf numFmtId="0" fontId="36" fillId="53" borderId="0" applyNumberFormat="0" applyBorder="0" applyAlignment="0" applyProtection="0"/>
    <xf numFmtId="0" fontId="36" fillId="50" borderId="0" applyNumberFormat="0" applyBorder="0" applyAlignment="0" applyProtection="0"/>
    <xf numFmtId="0" fontId="36" fillId="41" borderId="0" applyNumberFormat="0" applyBorder="0" applyAlignment="0" applyProtection="0"/>
    <xf numFmtId="0" fontId="21" fillId="0" borderId="0"/>
    <xf numFmtId="43" fontId="207" fillId="0" borderId="0" applyFont="0" applyFill="0" applyBorder="0" applyAlignment="0" applyProtection="0"/>
    <xf numFmtId="0" fontId="21" fillId="0" borderId="0"/>
    <xf numFmtId="0" fontId="36" fillId="0" borderId="0"/>
    <xf numFmtId="0" fontId="36" fillId="38" borderId="0" applyNumberFormat="0" applyBorder="0" applyAlignment="0" applyProtection="0"/>
    <xf numFmtId="0" fontId="36" fillId="50" borderId="0" applyNumberFormat="0" applyBorder="0" applyAlignment="0" applyProtection="0"/>
    <xf numFmtId="0" fontId="21" fillId="0" borderId="0"/>
    <xf numFmtId="0" fontId="21" fillId="0" borderId="0"/>
    <xf numFmtId="0" fontId="21" fillId="54"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0" borderId="0"/>
    <xf numFmtId="0" fontId="21" fillId="53" borderId="0" applyNumberFormat="0" applyBorder="0" applyAlignment="0" applyProtection="0"/>
    <xf numFmtId="0" fontId="21" fillId="49"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43" fontId="36" fillId="0" borderId="0" applyFont="0" applyFill="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36" fillId="0" borderId="0" applyFont="0" applyFill="0" applyBorder="0" applyAlignment="0" applyProtection="0"/>
    <xf numFmtId="226" fontId="36" fillId="0" borderId="0"/>
    <xf numFmtId="0" fontId="21" fillId="0" borderId="0"/>
    <xf numFmtId="0" fontId="21" fillId="0" borderId="0"/>
    <xf numFmtId="172" fontId="21" fillId="0" borderId="0" applyFont="0" applyFill="0" applyBorder="0" applyAlignment="0" applyProtection="0"/>
    <xf numFmtId="0" fontId="21" fillId="0" borderId="0"/>
    <xf numFmtId="0" fontId="36" fillId="0" borderId="0"/>
    <xf numFmtId="0" fontId="21" fillId="0" borderId="0"/>
    <xf numFmtId="0" fontId="21" fillId="0" borderId="0"/>
    <xf numFmtId="0" fontId="21" fillId="0" borderId="0"/>
    <xf numFmtId="0" fontId="21" fillId="0" borderId="0"/>
    <xf numFmtId="0" fontId="21" fillId="38" borderId="0" applyNumberFormat="0" applyBorder="0" applyAlignment="0" applyProtection="0"/>
    <xf numFmtId="182" fontId="21" fillId="0" borderId="0" applyFont="0" applyFill="0" applyBorder="0" applyAlignment="0" applyProtection="0"/>
    <xf numFmtId="0" fontId="21" fillId="0" borderId="0"/>
    <xf numFmtId="43" fontId="475" fillId="0" borderId="0" applyFont="0" applyFill="0" applyBorder="0" applyAlignment="0" applyProtection="0"/>
    <xf numFmtId="0" fontId="21" fillId="0" borderId="0"/>
    <xf numFmtId="9" fontId="21" fillId="0" borderId="0" applyFont="0" applyFill="0" applyBorder="0" applyAlignment="0" applyProtection="0"/>
    <xf numFmtId="182" fontId="21" fillId="0" borderId="0" applyFont="0" applyFill="0" applyBorder="0" applyAlignment="0" applyProtection="0"/>
    <xf numFmtId="0" fontId="21" fillId="0" borderId="0"/>
    <xf numFmtId="0" fontId="21" fillId="0" borderId="0"/>
    <xf numFmtId="0" fontId="21" fillId="0" borderId="0"/>
    <xf numFmtId="0" fontId="287" fillId="0" borderId="55">
      <protection hidden="1"/>
    </xf>
    <xf numFmtId="0" fontId="288" fillId="20" borderId="55" applyNumberFormat="0" applyFont="0" applyBorder="0" applyAlignment="0" applyProtection="0">
      <protection hidden="1"/>
    </xf>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316" fillId="0" borderId="55">
      <alignment horizontal="left"/>
      <protection locked="0"/>
    </xf>
    <xf numFmtId="0" fontId="321" fillId="0" borderId="55" applyNumberFormat="0" applyFill="0" applyBorder="0" applyAlignment="0" applyProtection="0">
      <protection hidden="1"/>
    </xf>
    <xf numFmtId="0" fontId="322" fillId="20" borderId="55"/>
    <xf numFmtId="0" fontId="21" fillId="0" borderId="0"/>
    <xf numFmtId="0" fontId="21" fillId="0" borderId="0"/>
    <xf numFmtId="213" fontId="308" fillId="0" borderId="52"/>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36" fillId="0" borderId="0"/>
    <xf numFmtId="0" fontId="21" fillId="0" borderId="0"/>
    <xf numFmtId="0" fontId="21" fillId="0" borderId="0"/>
    <xf numFmtId="0" fontId="21" fillId="0" borderId="0"/>
    <xf numFmtId="0" fontId="21" fillId="31" borderId="20" applyNumberFormat="0" applyFont="0" applyAlignment="0" applyProtection="0"/>
    <xf numFmtId="0" fontId="36" fillId="53" borderId="0" applyNumberFormat="0" applyBorder="0" applyAlignment="0" applyProtection="0"/>
    <xf numFmtId="0" fontId="36" fillId="38" borderId="0" applyNumberFormat="0" applyBorder="0" applyAlignment="0" applyProtection="0"/>
    <xf numFmtId="172" fontId="21" fillId="0" borderId="0" applyFont="0" applyFill="0" applyBorder="0" applyAlignment="0" applyProtection="0"/>
    <xf numFmtId="0" fontId="55" fillId="0" borderId="0"/>
    <xf numFmtId="0" fontId="218" fillId="0" borderId="53">
      <alignment horizontal="centerContinuous" vertical="top" wrapText="1"/>
    </xf>
    <xf numFmtId="0" fontId="218" fillId="0" borderId="53">
      <alignment horizontal="centerContinuous" vertical="top" wrapText="1"/>
    </xf>
    <xf numFmtId="0" fontId="21" fillId="0" borderId="0"/>
    <xf numFmtId="0" fontId="21" fillId="0" borderId="0"/>
    <xf numFmtId="0" fontId="21" fillId="0" borderId="0"/>
    <xf numFmtId="0" fontId="21" fillId="0" borderId="0"/>
    <xf numFmtId="0" fontId="21" fillId="49"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42" borderId="0" applyNumberFormat="0" applyBorder="0" applyAlignment="0" applyProtection="0"/>
    <xf numFmtId="0" fontId="308" fillId="0" borderId="52"/>
    <xf numFmtId="0" fontId="21" fillId="46" borderId="0" applyNumberFormat="0" applyBorder="0" applyAlignment="0" applyProtection="0"/>
    <xf numFmtId="0" fontId="21" fillId="0" borderId="0"/>
    <xf numFmtId="0" fontId="21" fillId="5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308" fillId="0" borderId="52"/>
    <xf numFmtId="0" fontId="21" fillId="34"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322" fillId="20" borderId="55"/>
    <xf numFmtId="0" fontId="321" fillId="0" borderId="55" applyNumberFormat="0" applyFill="0" applyBorder="0" applyAlignment="0" applyProtection="0">
      <protection hidden="1"/>
    </xf>
    <xf numFmtId="0" fontId="288" fillId="20" borderId="55" applyNumberFormat="0" applyFont="0" applyBorder="0" applyAlignment="0" applyProtection="0">
      <protection hidden="1"/>
    </xf>
    <xf numFmtId="0" fontId="21" fillId="54"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53"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7" borderId="0" applyNumberFormat="0" applyBorder="0" applyAlignment="0" applyProtection="0"/>
    <xf numFmtId="0" fontId="21" fillId="0" borderId="0"/>
    <xf numFmtId="0" fontId="21" fillId="0" borderId="0"/>
    <xf numFmtId="0" fontId="21" fillId="0" borderId="0"/>
    <xf numFmtId="0" fontId="287" fillId="0" borderId="55">
      <protection hidden="1"/>
    </xf>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8" borderId="0" applyNumberFormat="0" applyBorder="0" applyAlignment="0" applyProtection="0"/>
    <xf numFmtId="0" fontId="21" fillId="45" borderId="0" applyNumberFormat="0" applyBorder="0" applyAlignment="0" applyProtection="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2"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1"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9"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1" borderId="0" applyNumberFormat="0" applyBorder="0" applyAlignment="0" applyProtection="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0" borderId="0"/>
    <xf numFmtId="0" fontId="21" fillId="0" borderId="0"/>
    <xf numFmtId="0" fontId="21" fillId="0" borderId="0"/>
    <xf numFmtId="0" fontId="316" fillId="0" borderId="55">
      <alignment horizontal="left"/>
      <protection locked="0"/>
    </xf>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0" borderId="0"/>
    <xf numFmtId="0" fontId="21" fillId="0" borderId="0"/>
    <xf numFmtId="43" fontId="36" fillId="0" borderId="0" applyFont="0" applyFill="0" applyBorder="0" applyAlignment="0" applyProtection="0"/>
    <xf numFmtId="213" fontId="308" fillId="0" borderId="52"/>
    <xf numFmtId="0" fontId="36" fillId="38" borderId="0" applyNumberFormat="0" applyBorder="0" applyAlignment="0" applyProtection="0"/>
    <xf numFmtId="0" fontId="36" fillId="0" borderId="0"/>
    <xf numFmtId="0" fontId="36" fillId="0" borderId="0"/>
    <xf numFmtId="0" fontId="36" fillId="33" borderId="0" applyNumberFormat="0" applyBorder="0" applyAlignment="0" applyProtection="0"/>
    <xf numFmtId="0" fontId="21" fillId="0" borderId="0"/>
    <xf numFmtId="0" fontId="36" fillId="41" borderId="0" applyNumberFormat="0" applyBorder="0" applyAlignment="0" applyProtection="0"/>
    <xf numFmtId="43" fontId="36" fillId="0" borderId="0" applyFont="0" applyFill="0" applyBorder="0" applyAlignment="0" applyProtection="0"/>
    <xf numFmtId="0" fontId="36" fillId="53" borderId="0" applyNumberFormat="0" applyBorder="0" applyAlignment="0" applyProtection="0"/>
    <xf numFmtId="0" fontId="287" fillId="0" borderId="55">
      <protection hidden="1"/>
    </xf>
    <xf numFmtId="0" fontId="21" fillId="33"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0" borderId="0"/>
    <xf numFmtId="0" fontId="36" fillId="0" borderId="0"/>
    <xf numFmtId="9" fontId="21" fillId="0" borderId="0" applyFont="0" applyFill="0" applyBorder="0" applyAlignment="0" applyProtection="0"/>
    <xf numFmtId="43" fontId="36" fillId="0" borderId="0" applyFont="0" applyFill="0" applyBorder="0" applyAlignment="0" applyProtection="0"/>
    <xf numFmtId="0" fontId="36" fillId="45" borderId="0" applyNumberFormat="0" applyBorder="0" applyAlignment="0" applyProtection="0"/>
    <xf numFmtId="0" fontId="21" fillId="0" borderId="0"/>
    <xf numFmtId="0" fontId="36" fillId="42" borderId="0" applyNumberFormat="0" applyBorder="0" applyAlignment="0" applyProtection="0"/>
    <xf numFmtId="0" fontId="21" fillId="0" borderId="0"/>
    <xf numFmtId="0" fontId="21" fillId="0" borderId="0"/>
    <xf numFmtId="0" fontId="36" fillId="46" borderId="0" applyNumberFormat="0" applyBorder="0" applyAlignment="0" applyProtection="0"/>
    <xf numFmtId="0" fontId="21" fillId="54" borderId="0" applyNumberFormat="0" applyBorder="0" applyAlignment="0" applyProtection="0"/>
    <xf numFmtId="0" fontId="36" fillId="0" borderId="0"/>
    <xf numFmtId="0" fontId="21" fillId="37" borderId="0" applyNumberFormat="0" applyBorder="0" applyAlignment="0" applyProtection="0"/>
    <xf numFmtId="0" fontId="36" fillId="49" borderId="0" applyNumberFormat="0" applyBorder="0" applyAlignment="0" applyProtection="0"/>
    <xf numFmtId="43" fontId="207" fillId="0" borderId="0" applyFont="0" applyFill="0" applyBorder="0" applyAlignment="0" applyProtection="0"/>
    <xf numFmtId="0" fontId="21" fillId="0" borderId="0"/>
    <xf numFmtId="0" fontId="36" fillId="33" borderId="0" applyNumberFormat="0" applyBorder="0" applyAlignment="0" applyProtection="0"/>
    <xf numFmtId="0" fontId="456" fillId="0" borderId="50">
      <protection locked="0"/>
    </xf>
    <xf numFmtId="0" fontId="21" fillId="0" borderId="0"/>
    <xf numFmtId="0" fontId="21" fillId="42" borderId="0" applyNumberFormat="0" applyBorder="0" applyAlignment="0" applyProtection="0"/>
    <xf numFmtId="43" fontId="36" fillId="0" borderId="0" applyFont="0" applyFill="0" applyBorder="0" applyAlignment="0" applyProtection="0"/>
    <xf numFmtId="0" fontId="36" fillId="41" borderId="0" applyNumberFormat="0" applyBorder="0" applyAlignment="0" applyProtection="0"/>
    <xf numFmtId="0" fontId="322" fillId="20" borderId="55"/>
    <xf numFmtId="0" fontId="36" fillId="34" borderId="0" applyNumberFormat="0" applyBorder="0" applyAlignment="0" applyProtection="0"/>
    <xf numFmtId="0" fontId="36" fillId="0" borderId="0"/>
    <xf numFmtId="0" fontId="21" fillId="41" borderId="0" applyNumberFormat="0" applyBorder="0" applyAlignment="0" applyProtection="0"/>
    <xf numFmtId="0" fontId="36" fillId="49" borderId="0" applyNumberFormat="0" applyBorder="0" applyAlignment="0" applyProtection="0"/>
    <xf numFmtId="43" fontId="207" fillId="0" borderId="0" applyFont="0" applyFill="0" applyBorder="0" applyAlignment="0" applyProtection="0"/>
    <xf numFmtId="0" fontId="21" fillId="0" borderId="0"/>
    <xf numFmtId="0" fontId="36" fillId="34" borderId="0" applyNumberFormat="0" applyBorder="0" applyAlignment="0" applyProtection="0"/>
    <xf numFmtId="0" fontId="36" fillId="0" borderId="0"/>
    <xf numFmtId="0" fontId="21" fillId="0" borderId="0"/>
    <xf numFmtId="43" fontId="36" fillId="0" borderId="0" applyFont="0" applyFill="0" applyBorder="0" applyAlignment="0" applyProtection="0"/>
    <xf numFmtId="0" fontId="21" fillId="0" borderId="0"/>
    <xf numFmtId="0" fontId="36" fillId="37" borderId="0" applyNumberFormat="0" applyBorder="0" applyAlignment="0" applyProtection="0"/>
    <xf numFmtId="43" fontId="36" fillId="0" borderId="0" applyFont="0" applyFill="0" applyBorder="0" applyAlignment="0" applyProtection="0"/>
    <xf numFmtId="0" fontId="36" fillId="0" borderId="0"/>
    <xf numFmtId="0" fontId="36" fillId="54" borderId="0" applyNumberFormat="0" applyBorder="0" applyAlignment="0" applyProtection="0"/>
    <xf numFmtId="9" fontId="36" fillId="0" borderId="0" applyFont="0" applyFill="0" applyBorder="0" applyAlignment="0" applyProtection="0"/>
    <xf numFmtId="0" fontId="21" fillId="50" borderId="0" applyNumberFormat="0" applyBorder="0" applyAlignment="0" applyProtection="0"/>
    <xf numFmtId="0" fontId="36" fillId="45" borderId="0" applyNumberFormat="0" applyBorder="0" applyAlignment="0" applyProtection="0"/>
    <xf numFmtId="43" fontId="36" fillId="0" borderId="0" applyFont="0" applyFill="0" applyBorder="0" applyAlignment="0" applyProtection="0"/>
    <xf numFmtId="0" fontId="21" fillId="0" borderId="0"/>
    <xf numFmtId="0" fontId="21" fillId="0" borderId="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43" fontId="47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194" fillId="0" borderId="0"/>
    <xf numFmtId="0" fontId="21" fillId="0" borderId="0"/>
    <xf numFmtId="0" fontId="21" fillId="0" borderId="0"/>
    <xf numFmtId="196" fontId="218" fillId="0" borderId="53">
      <alignment horizontal="centerContinuous" vertical="top" wrapText="1"/>
    </xf>
    <xf numFmtId="0" fontId="218" fillId="0" borderId="53">
      <alignment horizontal="centerContinuous" vertical="top" wrapText="1"/>
    </xf>
    <xf numFmtId="196" fontId="287" fillId="0" borderId="55">
      <protection hidden="1"/>
    </xf>
    <xf numFmtId="196" fontId="288" fillId="20" borderId="55" applyNumberFormat="0" applyFont="0" applyBorder="0" applyAlignment="0" applyProtection="0">
      <protection hidden="1"/>
    </xf>
    <xf numFmtId="0" fontId="21" fillId="46" borderId="0" applyNumberFormat="0" applyBorder="0" applyAlignment="0" applyProtection="0"/>
    <xf numFmtId="196" fontId="316" fillId="0" borderId="55">
      <alignment horizontal="left"/>
      <protection locked="0"/>
    </xf>
    <xf numFmtId="196" fontId="321" fillId="0" borderId="55" applyNumberFormat="0" applyFill="0" applyBorder="0" applyAlignment="0" applyProtection="0">
      <protection hidden="1"/>
    </xf>
    <xf numFmtId="196" fontId="322" fillId="20" borderId="55"/>
    <xf numFmtId="0" fontId="36" fillId="0" borderId="0"/>
    <xf numFmtId="0" fontId="21"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36" fillId="0" borderId="0" applyFont="0" applyFill="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9" fontId="55" fillId="0" borderId="0" applyFont="0" applyFill="0" applyBorder="0" applyAlignment="0" applyProtection="0"/>
    <xf numFmtId="0" fontId="21" fillId="0" borderId="0"/>
    <xf numFmtId="0" fontId="21" fillId="0" borderId="0"/>
    <xf numFmtId="0" fontId="21" fillId="0" borderId="0"/>
    <xf numFmtId="0" fontId="260" fillId="0" borderId="0"/>
    <xf numFmtId="0" fontId="21" fillId="0" borderId="0"/>
    <xf numFmtId="0" fontId="55" fillId="0" borderId="0"/>
    <xf numFmtId="9" fontId="5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16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9" fontId="19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6"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46" borderId="0" applyNumberFormat="0" applyBorder="0" applyAlignment="0" applyProtection="0"/>
    <xf numFmtId="0" fontId="21" fillId="42"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456" fillId="0" borderId="50">
      <protection locked="0"/>
    </xf>
    <xf numFmtId="0" fontId="21" fillId="42"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456" fillId="0" borderId="50">
      <protection locked="0"/>
    </xf>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187" fontId="226" fillId="0" borderId="50">
      <protection locked="0"/>
    </xf>
    <xf numFmtId="0" fontId="21" fillId="42" borderId="0" applyNumberFormat="0" applyBorder="0" applyAlignment="0" applyProtection="0"/>
    <xf numFmtId="187" fontId="226" fillId="0" borderId="50">
      <protection locked="0"/>
    </xf>
    <xf numFmtId="0" fontId="21" fillId="41" borderId="0" applyNumberFormat="0" applyBorder="0" applyAlignment="0" applyProtection="0"/>
    <xf numFmtId="0" fontId="21" fillId="33" borderId="0" applyNumberFormat="0" applyBorder="0" applyAlignment="0" applyProtection="0"/>
    <xf numFmtId="0" fontId="21" fillId="45" borderId="0" applyNumberFormat="0" applyBorder="0" applyAlignment="0" applyProtection="0"/>
    <xf numFmtId="187" fontId="226" fillId="0" borderId="50">
      <protection locked="0"/>
    </xf>
    <xf numFmtId="0" fontId="21" fillId="54"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53"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305" fillId="0" borderId="50">
      <protection locked="0"/>
    </xf>
    <xf numFmtId="187" fontId="226" fillId="0" borderId="50">
      <protection locked="0"/>
    </xf>
    <xf numFmtId="0" fontId="328" fillId="0" borderId="50" applyProtection="0"/>
    <xf numFmtId="0" fontId="456" fillId="0" borderId="50">
      <protection locked="0"/>
    </xf>
    <xf numFmtId="0" fontId="456" fillId="0" borderId="50">
      <protection locked="0"/>
    </xf>
    <xf numFmtId="0" fontId="305" fillId="0" borderId="50">
      <protection locked="0"/>
    </xf>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53"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305" fillId="0" borderId="50">
      <protection locked="0"/>
    </xf>
    <xf numFmtId="0" fontId="21" fillId="37" borderId="0" applyNumberFormat="0" applyBorder="0" applyAlignment="0" applyProtection="0"/>
    <xf numFmtId="0" fontId="305" fillId="0" borderId="50">
      <protection locked="0"/>
    </xf>
    <xf numFmtId="9" fontId="194" fillId="0" borderId="0" applyFont="0" applyFill="0" applyBorder="0" applyAlignment="0" applyProtection="0"/>
    <xf numFmtId="0" fontId="20" fillId="0" borderId="0"/>
    <xf numFmtId="0" fontId="36" fillId="0" borderId="0"/>
    <xf numFmtId="0" fontId="36" fillId="0" borderId="0"/>
    <xf numFmtId="0" fontId="19" fillId="0" borderId="0"/>
    <xf numFmtId="0" fontId="18" fillId="0" borderId="0"/>
    <xf numFmtId="0" fontId="17" fillId="0" borderId="0"/>
    <xf numFmtId="41" fontId="512" fillId="0" borderId="0" applyFont="0" applyFill="0" applyBorder="0" applyAlignment="0" applyProtection="0"/>
    <xf numFmtId="0" fontId="16" fillId="0" borderId="0"/>
    <xf numFmtId="0" fontId="16" fillId="0" borderId="0"/>
    <xf numFmtId="0" fontId="16" fillId="0" borderId="0"/>
    <xf numFmtId="0" fontId="15" fillId="0" borderId="0"/>
    <xf numFmtId="0" fontId="15" fillId="0" borderId="0"/>
    <xf numFmtId="0" fontId="15" fillId="0" borderId="0"/>
    <xf numFmtId="0" fontId="14" fillId="0" borderId="0"/>
    <xf numFmtId="0" fontId="13" fillId="0" borderId="0"/>
    <xf numFmtId="0" fontId="36" fillId="0" borderId="0"/>
    <xf numFmtId="0" fontId="12" fillId="0" borderId="0"/>
    <xf numFmtId="0" fontId="12" fillId="0" borderId="0"/>
    <xf numFmtId="0" fontId="12" fillId="0" borderId="0"/>
    <xf numFmtId="9" fontId="12" fillId="0" borderId="0" applyFont="0" applyFill="0" applyBorder="0" applyAlignment="0" applyProtection="0"/>
    <xf numFmtId="0" fontId="11" fillId="0" borderId="0"/>
    <xf numFmtId="0" fontId="11" fillId="0" borderId="0"/>
    <xf numFmtId="0" fontId="10" fillId="0" borderId="0"/>
    <xf numFmtId="0" fontId="10" fillId="0" borderId="0"/>
    <xf numFmtId="0" fontId="9" fillId="0" borderId="0"/>
    <xf numFmtId="0" fontId="8" fillId="0" borderId="0"/>
    <xf numFmtId="9" fontId="521" fillId="0" borderId="0" applyFont="0" applyFill="0" applyBorder="0" applyAlignment="0" applyProtection="0"/>
    <xf numFmtId="0" fontId="7" fillId="0" borderId="0"/>
    <xf numFmtId="0" fontId="36" fillId="0" borderId="0"/>
    <xf numFmtId="0" fontId="7" fillId="0" borderId="0"/>
    <xf numFmtId="0" fontId="6" fillId="0" borderId="0"/>
    <xf numFmtId="0" fontId="262" fillId="0" borderId="0"/>
    <xf numFmtId="0" fontId="5" fillId="0" borderId="0"/>
    <xf numFmtId="0" fontId="5" fillId="0" borderId="0"/>
    <xf numFmtId="0" fontId="5" fillId="0" borderId="0"/>
    <xf numFmtId="0" fontId="4" fillId="0" borderId="0"/>
    <xf numFmtId="0" fontId="4" fillId="0" borderId="0"/>
    <xf numFmtId="0" fontId="4" fillId="0" borderId="0"/>
    <xf numFmtId="0" fontId="3" fillId="0" borderId="0"/>
    <xf numFmtId="0" fontId="3" fillId="0" borderId="0"/>
    <xf numFmtId="0" fontId="3" fillId="0" borderId="0"/>
    <xf numFmtId="0" fontId="1" fillId="0" borderId="0"/>
    <xf numFmtId="0" fontId="1" fillId="0" borderId="0"/>
    <xf numFmtId="0" fontId="1" fillId="0" borderId="0"/>
  </cellStyleXfs>
  <cellXfs count="756">
    <xf numFmtId="0" fontId="0" fillId="0" borderId="0" xfId="0"/>
    <xf numFmtId="0" fontId="194" fillId="0" borderId="0" xfId="0" applyFont="1"/>
    <xf numFmtId="0" fontId="197" fillId="0" borderId="0" xfId="0" applyFont="1"/>
    <xf numFmtId="0" fontId="194" fillId="0" borderId="0" xfId="0" applyFont="1" applyAlignment="1">
      <alignment horizontal="left" indent="2"/>
    </xf>
    <xf numFmtId="0" fontId="201" fillId="0" borderId="0" xfId="5" applyFill="1" applyBorder="1"/>
    <xf numFmtId="0" fontId="202" fillId="0" borderId="0" xfId="0" applyFont="1"/>
    <xf numFmtId="49" fontId="0" fillId="0" borderId="0" xfId="0" applyNumberFormat="1"/>
    <xf numFmtId="0" fontId="201" fillId="0" borderId="0" xfId="5"/>
    <xf numFmtId="0" fontId="210" fillId="0" borderId="0" xfId="0" applyFont="1"/>
    <xf numFmtId="0" fontId="212" fillId="0" borderId="0" xfId="0" applyFont="1"/>
    <xf numFmtId="49" fontId="194" fillId="0" borderId="0" xfId="0" applyNumberFormat="1" applyFont="1"/>
    <xf numFmtId="49" fontId="201" fillId="0" borderId="0" xfId="5" applyNumberFormat="1"/>
    <xf numFmtId="0" fontId="201" fillId="0" borderId="0" xfId="5" applyAlignment="1">
      <alignment horizontal="left"/>
    </xf>
    <xf numFmtId="0" fontId="194" fillId="0" borderId="0" xfId="0" applyFont="1" applyAlignment="1">
      <alignment horizontal="left"/>
    </xf>
    <xf numFmtId="0" fontId="0" fillId="0" borderId="0" xfId="0" applyAlignment="1">
      <alignment horizontal="left"/>
    </xf>
    <xf numFmtId="0" fontId="199" fillId="0" borderId="0" xfId="0" applyFont="1" applyAlignment="1">
      <alignment horizontal="left" indent="2"/>
    </xf>
    <xf numFmtId="0" fontId="194" fillId="0" borderId="0" xfId="412"/>
    <xf numFmtId="0" fontId="201" fillId="0" borderId="0" xfId="5" quotePrefix="1"/>
    <xf numFmtId="0" fontId="194" fillId="0" borderId="0" xfId="3"/>
    <xf numFmtId="0" fontId="257" fillId="0" borderId="0" xfId="6" applyFont="1"/>
    <xf numFmtId="0" fontId="197" fillId="0" borderId="0" xfId="11228" applyFont="1"/>
    <xf numFmtId="0" fontId="194" fillId="0" borderId="0" xfId="11228" applyFont="1"/>
    <xf numFmtId="0" fontId="194" fillId="0" borderId="0" xfId="2" applyFont="1"/>
    <xf numFmtId="0" fontId="197" fillId="0" borderId="0" xfId="2" applyFont="1"/>
    <xf numFmtId="0" fontId="210" fillId="0" borderId="0" xfId="11228" applyFont="1"/>
    <xf numFmtId="0" fontId="207" fillId="0" borderId="0" xfId="11228"/>
    <xf numFmtId="0" fontId="199" fillId="0" borderId="0" xfId="11228" applyFont="1" applyAlignment="1">
      <alignment horizontal="left" indent="2"/>
    </xf>
    <xf numFmtId="178" fontId="194" fillId="0" borderId="0" xfId="31" applyNumberFormat="1" applyFont="1"/>
    <xf numFmtId="178" fontId="207" fillId="0" borderId="0" xfId="11228" applyNumberFormat="1"/>
    <xf numFmtId="178" fontId="194" fillId="0" borderId="0" xfId="11228" applyNumberFormat="1" applyFont="1"/>
    <xf numFmtId="14" fontId="201" fillId="0" borderId="0" xfId="35" applyNumberFormat="1" applyFont="1" applyFill="1" applyBorder="1"/>
    <xf numFmtId="0" fontId="199" fillId="0" borderId="0" xfId="11228" applyFont="1"/>
    <xf numFmtId="0" fontId="199" fillId="0" borderId="0" xfId="11228" applyFont="1" applyAlignment="1">
      <alignment horizontal="center"/>
    </xf>
    <xf numFmtId="0" fontId="199" fillId="0" borderId="0" xfId="11228" applyFont="1" applyAlignment="1">
      <alignment horizontal="center" vertical="top"/>
    </xf>
    <xf numFmtId="0" fontId="207" fillId="0" borderId="0" xfId="11228" applyAlignment="1">
      <alignment horizontal="right"/>
    </xf>
    <xf numFmtId="0" fontId="194" fillId="0" borderId="0" xfId="11228" applyFont="1" applyAlignment="1">
      <alignment horizontal="right"/>
    </xf>
    <xf numFmtId="179" fontId="257" fillId="0" borderId="0" xfId="11228" applyNumberFormat="1" applyFont="1" applyAlignment="1">
      <alignment horizontal="center"/>
    </xf>
    <xf numFmtId="14" fontId="199" fillId="0" borderId="0" xfId="11228" applyNumberFormat="1" applyFont="1" applyAlignment="1">
      <alignment horizontal="right" vertical="top" indent="1"/>
    </xf>
    <xf numFmtId="14" fontId="199" fillId="0" borderId="54" xfId="11228" applyNumberFormat="1" applyFont="1" applyBorder="1" applyAlignment="1">
      <alignment horizontal="right" vertical="top" indent="1"/>
    </xf>
    <xf numFmtId="0" fontId="194" fillId="0" borderId="0" xfId="6"/>
    <xf numFmtId="0" fontId="482" fillId="0" borderId="0" xfId="5" applyFont="1" applyFill="1" applyBorder="1"/>
    <xf numFmtId="0" fontId="483" fillId="0" borderId="0" xfId="6" applyFont="1"/>
    <xf numFmtId="0" fontId="199" fillId="0" borderId="0" xfId="6" applyFont="1"/>
    <xf numFmtId="180" fontId="199" fillId="0" borderId="0" xfId="6" applyNumberFormat="1" applyFont="1"/>
    <xf numFmtId="180" fontId="194" fillId="0" borderId="0" xfId="6" applyNumberFormat="1"/>
    <xf numFmtId="178" fontId="199" fillId="0" borderId="0" xfId="6" applyNumberFormat="1" applyFont="1"/>
    <xf numFmtId="0" fontId="197" fillId="0" borderId="0" xfId="6" quotePrefix="1" applyFont="1"/>
    <xf numFmtId="0" fontId="197" fillId="0" borderId="0" xfId="6" applyFont="1"/>
    <xf numFmtId="178" fontId="194" fillId="0" borderId="0" xfId="6" applyNumberFormat="1"/>
    <xf numFmtId="0" fontId="194" fillId="0" borderId="0" xfId="21"/>
    <xf numFmtId="0" fontId="194" fillId="0" borderId="0" xfId="21" applyAlignment="1">
      <alignment horizontal="left"/>
    </xf>
    <xf numFmtId="178" fontId="194" fillId="0" borderId="0" xfId="21" applyNumberFormat="1" applyAlignment="1">
      <alignment horizontal="center"/>
    </xf>
    <xf numFmtId="178" fontId="194" fillId="0" borderId="0" xfId="21" applyNumberFormat="1"/>
    <xf numFmtId="0" fontId="197" fillId="0" borderId="0" xfId="21" applyFont="1"/>
    <xf numFmtId="245" fontId="194" fillId="0" borderId="0" xfId="21" applyNumberFormat="1"/>
    <xf numFmtId="178" fontId="194" fillId="0" borderId="0" xfId="21" applyNumberFormat="1" applyAlignment="1">
      <alignment horizontal="center" wrapText="1"/>
    </xf>
    <xf numFmtId="0" fontId="197" fillId="0" borderId="0" xfId="21" quotePrefix="1" applyFont="1"/>
    <xf numFmtId="0" fontId="484" fillId="0" borderId="0" xfId="13193" applyFont="1" applyAlignment="1">
      <alignment horizontal="left" vertical="center" readingOrder="1"/>
    </xf>
    <xf numFmtId="178" fontId="194" fillId="0" borderId="0" xfId="21" applyNumberFormat="1" applyAlignment="1">
      <alignment horizontal="center" vertical="top"/>
    </xf>
    <xf numFmtId="178" fontId="207" fillId="0" borderId="0" xfId="11228" applyNumberFormat="1" applyAlignment="1">
      <alignment horizontal="center"/>
    </xf>
    <xf numFmtId="178" fontId="194" fillId="0" borderId="0" xfId="21" applyNumberFormat="1" applyAlignment="1">
      <alignment horizontal="center" vertical="top" wrapText="1"/>
    </xf>
    <xf numFmtId="2" fontId="194" fillId="0" borderId="0" xfId="21" applyNumberFormat="1"/>
    <xf numFmtId="178" fontId="207" fillId="77" borderId="0" xfId="11228" applyNumberFormat="1" applyFill="1"/>
    <xf numFmtId="0" fontId="481" fillId="0" borderId="0" xfId="11228" applyFont="1"/>
    <xf numFmtId="0" fontId="201" fillId="77" borderId="0" xfId="5" applyFill="1" applyBorder="1"/>
    <xf numFmtId="0" fontId="194" fillId="77" borderId="0" xfId="2" applyFont="1" applyFill="1"/>
    <xf numFmtId="0" fontId="194" fillId="77" borderId="0" xfId="412" applyFill="1"/>
    <xf numFmtId="0" fontId="194" fillId="0" borderId="0" xfId="39" applyFont="1"/>
    <xf numFmtId="0" fontId="197" fillId="77" borderId="0" xfId="2" applyFont="1" applyFill="1"/>
    <xf numFmtId="1" fontId="194" fillId="0" borderId="0" xfId="21" applyNumberFormat="1"/>
    <xf numFmtId="178" fontId="486" fillId="0" borderId="0" xfId="21" applyNumberFormat="1" applyFont="1" applyAlignment="1">
      <alignment horizontal="center"/>
    </xf>
    <xf numFmtId="0" fontId="194" fillId="77" borderId="0" xfId="449" applyFill="1"/>
    <xf numFmtId="0" fontId="197" fillId="77" borderId="0" xfId="3" applyFont="1" applyFill="1"/>
    <xf numFmtId="0" fontId="488" fillId="0" borderId="0" xfId="11228" applyFont="1"/>
    <xf numFmtId="9" fontId="194" fillId="0" borderId="0" xfId="20395" applyNumberFormat="1" applyFont="1"/>
    <xf numFmtId="178" fontId="194" fillId="0" borderId="0" xfId="20396" applyNumberFormat="1" applyFont="1"/>
    <xf numFmtId="178" fontId="491" fillId="0" borderId="0" xfId="32" applyNumberFormat="1" applyFont="1" applyAlignment="1">
      <alignment vertical="center" readingOrder="1"/>
    </xf>
    <xf numFmtId="0" fontId="197" fillId="0" borderId="0" xfId="12" applyFont="1"/>
    <xf numFmtId="9" fontId="492" fillId="0" borderId="0" xfId="20395" applyNumberFormat="1" applyFont="1"/>
    <xf numFmtId="178" fontId="194" fillId="0" borderId="0" xfId="2" applyNumberFormat="1" applyFont="1"/>
    <xf numFmtId="0" fontId="197" fillId="0" borderId="0" xfId="2" applyFont="1" applyAlignment="1">
      <alignment horizontal="left" vertical="center" readingOrder="1"/>
    </xf>
    <xf numFmtId="178" fontId="197" fillId="0" borderId="0" xfId="2" applyNumberFormat="1" applyFont="1"/>
    <xf numFmtId="0" fontId="488" fillId="0" borderId="0" xfId="11228" applyFont="1" applyAlignment="1">
      <alignment horizontal="left" vertical="center" wrapText="1"/>
    </xf>
    <xf numFmtId="0" fontId="207" fillId="0" borderId="0" xfId="0" quotePrefix="1" applyFont="1"/>
    <xf numFmtId="0" fontId="483" fillId="0" borderId="0" xfId="6" quotePrefix="1" applyFont="1"/>
    <xf numFmtId="0" fontId="207" fillId="77" borderId="0" xfId="11228" applyFill="1"/>
    <xf numFmtId="0" fontId="194" fillId="0" borderId="0" xfId="21" quotePrefix="1"/>
    <xf numFmtId="0" fontId="493" fillId="0" borderId="0" xfId="2" applyFont="1"/>
    <xf numFmtId="0" fontId="194" fillId="0" borderId="0" xfId="6" applyAlignment="1">
      <alignment horizontal="right"/>
    </xf>
    <xf numFmtId="0" fontId="197" fillId="0" borderId="0" xfId="6" applyFont="1" applyAlignment="1">
      <alignment horizontal="left" vertical="center" readingOrder="1"/>
    </xf>
    <xf numFmtId="0" fontId="211" fillId="0" borderId="0" xfId="6" applyFont="1"/>
    <xf numFmtId="0" fontId="197" fillId="0" borderId="0" xfId="6" applyFont="1" applyAlignment="1">
      <alignment vertical="center"/>
    </xf>
    <xf numFmtId="0" fontId="483" fillId="0" borderId="0" xfId="412" applyFont="1"/>
    <xf numFmtId="0" fontId="487" fillId="0" borderId="0" xfId="5" applyFont="1" applyFill="1" applyBorder="1" applyAlignment="1">
      <alignment vertical="center"/>
    </xf>
    <xf numFmtId="0" fontId="194" fillId="0" borderId="0" xfId="412" applyAlignment="1">
      <alignment vertical="center"/>
    </xf>
    <xf numFmtId="0" fontId="194" fillId="0" borderId="0" xfId="412" applyAlignment="1">
      <alignment vertical="center" wrapText="1"/>
    </xf>
    <xf numFmtId="0" fontId="194" fillId="0" borderId="0" xfId="2" applyFont="1" applyAlignment="1">
      <alignment vertical="center"/>
    </xf>
    <xf numFmtId="0" fontId="194" fillId="77" borderId="0" xfId="2" applyFont="1" applyFill="1" applyAlignment="1">
      <alignment horizontal="center" vertical="center"/>
    </xf>
    <xf numFmtId="0" fontId="194" fillId="0" borderId="0" xfId="412" applyAlignment="1">
      <alignment horizontal="left" vertical="center" wrapText="1"/>
    </xf>
    <xf numFmtId="1" fontId="203" fillId="0" borderId="0" xfId="11228" applyNumberFormat="1" applyFont="1" applyAlignment="1">
      <alignment vertical="center"/>
    </xf>
    <xf numFmtId="0" fontId="194" fillId="0" borderId="0" xfId="13119"/>
    <xf numFmtId="0" fontId="197" fillId="77" borderId="0" xfId="412" applyFont="1" applyFill="1"/>
    <xf numFmtId="0" fontId="495" fillId="0" borderId="0" xfId="5" applyFont="1" applyFill="1" applyBorder="1"/>
    <xf numFmtId="0" fontId="195" fillId="0" borderId="0" xfId="2"/>
    <xf numFmtId="0" fontId="257" fillId="0" borderId="0" xfId="2" applyFont="1" applyAlignment="1">
      <alignment horizontal="center" vertical="center" wrapText="1"/>
    </xf>
    <xf numFmtId="49" fontId="257" fillId="0" borderId="0" xfId="6" applyNumberFormat="1" applyFont="1"/>
    <xf numFmtId="178" fontId="257" fillId="0" borderId="0" xfId="6" applyNumberFormat="1" applyFont="1"/>
    <xf numFmtId="178" fontId="257" fillId="0" borderId="0" xfId="6" applyNumberFormat="1" applyFont="1" applyAlignment="1">
      <alignment horizontal="right"/>
    </xf>
    <xf numFmtId="0" fontId="496" fillId="0" borderId="0" xfId="2" applyFont="1"/>
    <xf numFmtId="0" fontId="257" fillId="0" borderId="0" xfId="11228" applyFont="1"/>
    <xf numFmtId="0" fontId="489" fillId="77" borderId="0" xfId="2" applyFont="1" applyFill="1"/>
    <xf numFmtId="0" fontId="197" fillId="77" borderId="0" xfId="9" applyFont="1" applyFill="1"/>
    <xf numFmtId="0" fontId="199" fillId="77" borderId="0" xfId="12" applyFont="1" applyFill="1"/>
    <xf numFmtId="0" fontId="194" fillId="77" borderId="0" xfId="9" applyFill="1"/>
    <xf numFmtId="178" fontId="194" fillId="77" borderId="0" xfId="12190" applyNumberFormat="1" applyFill="1"/>
    <xf numFmtId="178" fontId="194" fillId="77" borderId="0" xfId="9" applyNumberFormat="1" applyFill="1"/>
    <xf numFmtId="178" fontId="199" fillId="77" borderId="0" xfId="9" applyNumberFormat="1" applyFont="1" applyFill="1" applyAlignment="1">
      <alignment horizontal="center"/>
    </xf>
    <xf numFmtId="0" fontId="194" fillId="0" borderId="0" xfId="9"/>
    <xf numFmtId="180" fontId="194" fillId="0" borderId="0" xfId="9" applyNumberFormat="1"/>
    <xf numFmtId="178" fontId="194" fillId="0" borderId="0" xfId="9" applyNumberFormat="1" applyAlignment="1">
      <alignment horizontal="center"/>
    </xf>
    <xf numFmtId="0" fontId="495" fillId="77" borderId="0" xfId="5" applyFont="1" applyFill="1" applyBorder="1"/>
    <xf numFmtId="180" fontId="194" fillId="0" borderId="0" xfId="21" applyNumberFormat="1"/>
    <xf numFmtId="0" fontId="199" fillId="77" borderId="0" xfId="2" applyFont="1" applyFill="1"/>
    <xf numFmtId="0" fontId="257" fillId="0" borderId="0" xfId="39" applyFont="1"/>
    <xf numFmtId="0" fontId="497" fillId="0" borderId="0" xfId="5" applyFont="1" applyFill="1" applyBorder="1"/>
    <xf numFmtId="178" fontId="257" fillId="0" borderId="0" xfId="11228" applyNumberFormat="1" applyFont="1" applyAlignment="1">
      <alignment horizontal="center" vertical="center"/>
    </xf>
    <xf numFmtId="0" fontId="197" fillId="0" borderId="0" xfId="39" applyFont="1"/>
    <xf numFmtId="0" fontId="194" fillId="77" borderId="0" xfId="6" applyFill="1"/>
    <xf numFmtId="0" fontId="481" fillId="77" borderId="0" xfId="449" applyFont="1" applyFill="1"/>
    <xf numFmtId="178" fontId="257" fillId="0" borderId="0" xfId="20463" applyNumberFormat="1" applyFont="1" applyAlignment="1">
      <alignment horizontal="center" vertical="center"/>
    </xf>
    <xf numFmtId="0" fontId="195" fillId="77" borderId="0" xfId="2" applyFill="1"/>
    <xf numFmtId="0" fontId="257" fillId="77" borderId="0" xfId="6" applyFont="1" applyFill="1"/>
    <xf numFmtId="0" fontId="489" fillId="77" borderId="0" xfId="2" applyFont="1" applyFill="1" applyAlignment="1">
      <alignment horizontal="left" vertical="top"/>
    </xf>
    <xf numFmtId="0" fontId="257" fillId="77" borderId="0" xfId="2" applyFont="1" applyFill="1" applyAlignment="1">
      <alignment horizontal="center" vertical="center" wrapText="1"/>
    </xf>
    <xf numFmtId="178" fontId="259" fillId="77" borderId="0" xfId="6" applyNumberFormat="1" applyFont="1" applyFill="1"/>
    <xf numFmtId="178" fontId="257" fillId="77" borderId="0" xfId="6" applyNumberFormat="1" applyFont="1" applyFill="1"/>
    <xf numFmtId="49" fontId="257" fillId="77" borderId="0" xfId="6" applyNumberFormat="1" applyFont="1" applyFill="1"/>
    <xf numFmtId="178" fontId="257" fillId="77" borderId="0" xfId="6" applyNumberFormat="1" applyFont="1" applyFill="1" applyAlignment="1">
      <alignment horizontal="right"/>
    </xf>
    <xf numFmtId="0" fontId="257" fillId="77" borderId="0" xfId="11228" applyFont="1" applyFill="1"/>
    <xf numFmtId="0" fontId="496" fillId="77" borderId="0" xfId="2" applyFont="1" applyFill="1"/>
    <xf numFmtId="0" fontId="259" fillId="77" borderId="0" xfId="6" applyFont="1" applyFill="1"/>
    <xf numFmtId="178" fontId="194" fillId="0" borderId="0" xfId="9" applyNumberFormat="1"/>
    <xf numFmtId="0" fontId="487" fillId="0" borderId="0" xfId="5" applyFont="1" applyFill="1" applyBorder="1"/>
    <xf numFmtId="0" fontId="487" fillId="77" borderId="0" xfId="5" applyFont="1" applyFill="1" applyBorder="1"/>
    <xf numFmtId="0" fontId="483" fillId="77" borderId="0" xfId="2" applyFont="1" applyFill="1"/>
    <xf numFmtId="0" fontId="483" fillId="0" borderId="0" xfId="11228" applyFont="1"/>
    <xf numFmtId="0" fontId="197" fillId="0" borderId="0" xfId="9" applyFont="1"/>
    <xf numFmtId="0" fontId="481" fillId="77" borderId="0" xfId="11228" applyFont="1" applyFill="1"/>
    <xf numFmtId="179" fontId="197" fillId="0" borderId="0" xfId="9" applyNumberFormat="1" applyFont="1"/>
    <xf numFmtId="0" fontId="499" fillId="0" borderId="0" xfId="12190" applyFont="1"/>
    <xf numFmtId="0" fontId="197" fillId="0" borderId="0" xfId="12190" applyFont="1"/>
    <xf numFmtId="178" fontId="197" fillId="77" borderId="0" xfId="9" applyNumberFormat="1" applyFont="1" applyFill="1"/>
    <xf numFmtId="178" fontId="500" fillId="0" borderId="0" xfId="9" applyNumberFormat="1" applyFont="1"/>
    <xf numFmtId="178" fontId="479" fillId="0" borderId="0" xfId="11228" applyNumberFormat="1" applyFont="1" applyAlignment="1">
      <alignment vertical="center"/>
    </xf>
    <xf numFmtId="247" fontId="0" fillId="77" borderId="0" xfId="42" applyNumberFormat="1" applyFont="1" applyFill="1" applyBorder="1"/>
    <xf numFmtId="1" fontId="194" fillId="77" borderId="0" xfId="9" applyNumberFormat="1" applyFill="1"/>
    <xf numFmtId="0" fontId="199" fillId="0" borderId="0" xfId="2" applyFont="1"/>
    <xf numFmtId="0" fontId="199" fillId="0" borderId="0" xfId="20587" applyFont="1"/>
    <xf numFmtId="0" fontId="197" fillId="0" borderId="0" xfId="20587" applyFont="1"/>
    <xf numFmtId="180" fontId="194" fillId="0" borderId="0" xfId="20587" applyNumberFormat="1" applyFont="1" applyAlignment="1">
      <alignment horizontal="right"/>
    </xf>
    <xf numFmtId="178" fontId="199" fillId="0" borderId="0" xfId="20587" applyNumberFormat="1" applyFont="1"/>
    <xf numFmtId="0" fontId="194" fillId="0" borderId="0" xfId="20587" applyFont="1"/>
    <xf numFmtId="0" fontId="199" fillId="0" borderId="0" xfId="20588" applyFont="1"/>
    <xf numFmtId="0" fontId="483" fillId="0" borderId="0" xfId="20587" applyFont="1"/>
    <xf numFmtId="0" fontId="199" fillId="0" borderId="0" xfId="20589" applyFont="1"/>
    <xf numFmtId="0" fontId="194" fillId="0" borderId="0" xfId="20589" applyFont="1"/>
    <xf numFmtId="0" fontId="194" fillId="0" borderId="0" xfId="20589" applyFont="1" applyAlignment="1">
      <alignment horizontal="right"/>
    </xf>
    <xf numFmtId="178" fontId="194" fillId="0" borderId="0" xfId="20589" applyNumberFormat="1" applyFont="1"/>
    <xf numFmtId="178" fontId="492" fillId="0" borderId="0" xfId="20589" applyNumberFormat="1" applyFont="1"/>
    <xf numFmtId="0" fontId="216" fillId="0" borderId="0" xfId="20590" applyFont="1"/>
    <xf numFmtId="2" fontId="194" fillId="0" borderId="0" xfId="20589" applyNumberFormat="1" applyFont="1"/>
    <xf numFmtId="178" fontId="199" fillId="0" borderId="0" xfId="20589" applyNumberFormat="1" applyFont="1"/>
    <xf numFmtId="178" fontId="199" fillId="0" borderId="0" xfId="20591" applyNumberFormat="1" applyFont="1"/>
    <xf numFmtId="0" fontId="494" fillId="0" borderId="0" xfId="20595" applyFont="1"/>
    <xf numFmtId="0" fontId="55" fillId="0" borderId="0" xfId="20595"/>
    <xf numFmtId="0" fontId="504" fillId="0" borderId="0" xfId="412" applyFont="1" applyAlignment="1">
      <alignment horizontal="justify" vertical="center"/>
    </xf>
    <xf numFmtId="0" fontId="194" fillId="0" borderId="0" xfId="20597" applyFont="1" applyAlignment="1">
      <alignment vertical="center"/>
    </xf>
    <xf numFmtId="0" fontId="199" fillId="0" borderId="0" xfId="20597" applyFont="1" applyAlignment="1">
      <alignment vertical="center"/>
    </xf>
    <xf numFmtId="0" fontId="211" fillId="0" borderId="0" xfId="20597" applyFont="1" applyAlignment="1">
      <alignment vertical="center"/>
    </xf>
    <xf numFmtId="0" fontId="194" fillId="0" borderId="0" xfId="20598" applyFont="1" applyAlignment="1">
      <alignment vertical="center"/>
    </xf>
    <xf numFmtId="178" fontId="199" fillId="0" borderId="0" xfId="20597" applyNumberFormat="1" applyFont="1" applyAlignment="1">
      <alignment vertical="center"/>
    </xf>
    <xf numFmtId="178" fontId="194" fillId="0" borderId="0" xfId="20597" applyNumberFormat="1" applyFont="1" applyAlignment="1">
      <alignment vertical="center"/>
    </xf>
    <xf numFmtId="0" fontId="198" fillId="0" borderId="0" xfId="20598" applyFont="1" applyAlignment="1">
      <alignment vertical="center"/>
    </xf>
    <xf numFmtId="1" fontId="199" fillId="0" borderId="0" xfId="20597" applyNumberFormat="1" applyFont="1" applyAlignment="1">
      <alignment vertical="center"/>
    </xf>
    <xf numFmtId="0" fontId="483" fillId="0" borderId="0" xfId="20597" applyFont="1" applyAlignment="1">
      <alignment vertical="center"/>
    </xf>
    <xf numFmtId="0" fontId="197" fillId="0" borderId="0" xfId="20597" applyFont="1" applyAlignment="1">
      <alignment vertical="center"/>
    </xf>
    <xf numFmtId="0" fontId="216" fillId="77" borderId="0" xfId="20599" applyFont="1" applyFill="1"/>
    <xf numFmtId="0" fontId="481" fillId="77" borderId="0" xfId="20599" applyFont="1" applyFill="1"/>
    <xf numFmtId="0" fontId="199" fillId="77" borderId="0" xfId="20599" applyFont="1" applyFill="1"/>
    <xf numFmtId="0" fontId="197" fillId="77" borderId="0" xfId="20599" applyFont="1" applyFill="1"/>
    <xf numFmtId="0" fontId="194" fillId="77" borderId="0" xfId="20599" applyFont="1" applyFill="1"/>
    <xf numFmtId="0" fontId="485" fillId="77" borderId="0" xfId="20599" applyFont="1" applyFill="1"/>
    <xf numFmtId="178" fontId="199" fillId="77" borderId="0" xfId="20599" applyNumberFormat="1" applyFont="1" applyFill="1"/>
    <xf numFmtId="0" fontId="483" fillId="77" borderId="0" xfId="20599" applyFont="1" applyFill="1"/>
    <xf numFmtId="0" fontId="199" fillId="77" borderId="0" xfId="20599" quotePrefix="1" applyFont="1" applyFill="1"/>
    <xf numFmtId="0" fontId="56" fillId="0" borderId="0" xfId="20600"/>
    <xf numFmtId="0" fontId="216" fillId="0" borderId="0" xfId="20600" applyFont="1"/>
    <xf numFmtId="0" fontId="259" fillId="0" borderId="0" xfId="20600" applyFont="1"/>
    <xf numFmtId="0" fontId="197" fillId="0" borderId="0" xfId="20606" applyFont="1"/>
    <xf numFmtId="0" fontId="502" fillId="0" borderId="0" xfId="20597" applyFont="1" applyAlignment="1">
      <alignment vertical="center"/>
    </xf>
    <xf numFmtId="0" fontId="197" fillId="0" borderId="0" xfId="20598" applyFont="1" applyAlignment="1">
      <alignment vertical="center"/>
    </xf>
    <xf numFmtId="1" fontId="211" fillId="0" borderId="0" xfId="20597" applyNumberFormat="1" applyFont="1" applyAlignment="1">
      <alignment vertical="center"/>
    </xf>
    <xf numFmtId="0" fontId="194" fillId="0" borderId="0" xfId="20597" applyFont="1" applyAlignment="1">
      <alignment vertical="center" wrapText="1"/>
    </xf>
    <xf numFmtId="178" fontId="199" fillId="0" borderId="0" xfId="20611" applyNumberFormat="1" applyFont="1"/>
    <xf numFmtId="178" fontId="55" fillId="0" borderId="0" xfId="20595" applyNumberFormat="1"/>
    <xf numFmtId="0" fontId="207" fillId="0" borderId="0" xfId="11228" applyFont="1"/>
    <xf numFmtId="0" fontId="194" fillId="77" borderId="0" xfId="9" applyFill="1" applyBorder="1"/>
    <xf numFmtId="0" fontId="194" fillId="0" borderId="0" xfId="2" applyFont="1" applyFill="1"/>
    <xf numFmtId="0" fontId="197" fillId="0" borderId="0" xfId="3" applyFont="1" applyFill="1"/>
    <xf numFmtId="0" fontId="489" fillId="0" borderId="0" xfId="416" applyFont="1" applyBorder="1"/>
    <xf numFmtId="1" fontId="482" fillId="0" borderId="0" xfId="20597" applyNumberFormat="1" applyFont="1" applyAlignment="1">
      <alignment vertical="center"/>
    </xf>
    <xf numFmtId="0" fontId="194" fillId="77" borderId="0" xfId="412" applyFont="1" applyFill="1"/>
    <xf numFmtId="0" fontId="194" fillId="0" borderId="0" xfId="6" applyFont="1"/>
    <xf numFmtId="0" fontId="503" fillId="0" borderId="0" xfId="20618" applyFont="1"/>
    <xf numFmtId="0" fontId="48" fillId="0" borderId="0" xfId="20618"/>
    <xf numFmtId="0" fontId="48" fillId="77" borderId="0" xfId="20619" applyFill="1"/>
    <xf numFmtId="180" fontId="257" fillId="77" borderId="0" xfId="20619" applyNumberFormat="1" applyFont="1" applyFill="1" applyAlignment="1">
      <alignment horizontal="right"/>
    </xf>
    <xf numFmtId="178" fontId="194" fillId="77" borderId="0" xfId="20620" applyNumberFormat="1" applyFont="1" applyFill="1" applyAlignment="1">
      <alignment horizontal="right"/>
    </xf>
    <xf numFmtId="178" fontId="48" fillId="77" borderId="0" xfId="20619" applyNumberFormat="1" applyFill="1"/>
    <xf numFmtId="0" fontId="201" fillId="77" borderId="0" xfId="5" applyFont="1" applyFill="1" applyBorder="1"/>
    <xf numFmtId="178" fontId="206" fillId="0" borderId="0" xfId="11228" applyNumberFormat="1" applyFont="1" applyAlignment="1">
      <alignment horizontal="right"/>
    </xf>
    <xf numFmtId="0" fontId="197" fillId="0" borderId="0" xfId="11228" applyFont="1" applyAlignment="1">
      <alignment horizontal="right"/>
    </xf>
    <xf numFmtId="184" fontId="206" fillId="0" borderId="0" xfId="11228" applyNumberFormat="1" applyFont="1"/>
    <xf numFmtId="180" fontId="194" fillId="0" borderId="0" xfId="11228" applyNumberFormat="1" applyFont="1"/>
    <xf numFmtId="184" fontId="194" fillId="0" borderId="0" xfId="11228" applyNumberFormat="1" applyFont="1"/>
    <xf numFmtId="180" fontId="207" fillId="0" borderId="0" xfId="11228" applyNumberFormat="1"/>
    <xf numFmtId="0" fontId="201" fillId="0" borderId="0" xfId="5" applyFont="1" applyFill="1" applyBorder="1"/>
    <xf numFmtId="178" fontId="200" fillId="0" borderId="0" xfId="2" applyNumberFormat="1" applyFont="1"/>
    <xf numFmtId="0" fontId="194" fillId="77" borderId="0" xfId="412" applyFill="1" applyAlignment="1"/>
    <xf numFmtId="0" fontId="199" fillId="0" borderId="0" xfId="20600" applyFont="1"/>
    <xf numFmtId="0" fontId="216" fillId="0" borderId="0" xfId="20600" applyFont="1" applyBorder="1"/>
    <xf numFmtId="0" fontId="199" fillId="0" borderId="0" xfId="20600" applyFont="1" applyBorder="1"/>
    <xf numFmtId="0" fontId="194" fillId="0" borderId="0" xfId="21" applyFont="1"/>
    <xf numFmtId="178" fontId="194" fillId="0" borderId="0" xfId="21" applyNumberFormat="1" applyFont="1"/>
    <xf numFmtId="178" fontId="194" fillId="77" borderId="0" xfId="13193" applyNumberFormat="1" applyFont="1" applyFill="1"/>
    <xf numFmtId="0" fontId="194" fillId="77" borderId="0" xfId="6" applyFont="1" applyFill="1"/>
    <xf numFmtId="178" fontId="197" fillId="77" borderId="0" xfId="6" applyNumberFormat="1" applyFont="1" applyFill="1"/>
    <xf numFmtId="178" fontId="194" fillId="77" borderId="0" xfId="6" applyNumberFormat="1" applyFont="1" applyFill="1"/>
    <xf numFmtId="2" fontId="194" fillId="77" borderId="0" xfId="6" applyNumberFormat="1" applyFont="1" applyFill="1"/>
    <xf numFmtId="180" fontId="194" fillId="77" borderId="0" xfId="6" applyNumberFormat="1" applyFont="1" applyFill="1"/>
    <xf numFmtId="0" fontId="492" fillId="77" borderId="0" xfId="2" applyFont="1" applyFill="1"/>
    <xf numFmtId="0" fontId="197" fillId="77" borderId="0" xfId="6" applyFont="1" applyFill="1"/>
    <xf numFmtId="246" fontId="194" fillId="0" borderId="0" xfId="20465" applyNumberFormat="1" applyFont="1" applyAlignment="1">
      <alignment horizontal="center"/>
    </xf>
    <xf numFmtId="178" fontId="194" fillId="0" borderId="0" xfId="6" applyNumberFormat="1" applyFont="1"/>
    <xf numFmtId="2" fontId="194" fillId="0" borderId="0" xfId="6" applyNumberFormat="1" applyFont="1"/>
    <xf numFmtId="180" fontId="194" fillId="0" borderId="0" xfId="6" applyNumberFormat="1" applyFont="1"/>
    <xf numFmtId="0" fontId="199" fillId="77" borderId="0" xfId="20619" applyFont="1" applyFill="1"/>
    <xf numFmtId="178" fontId="199" fillId="77" borderId="0" xfId="20619" applyNumberFormat="1" applyFont="1" applyFill="1"/>
    <xf numFmtId="0" fontId="194" fillId="0" borderId="0" xfId="2" applyFont="1" applyAlignment="1"/>
    <xf numFmtId="178" fontId="506" fillId="0" borderId="0" xfId="11228" applyNumberFormat="1" applyFont="1" applyAlignment="1">
      <alignment horizontal="right"/>
    </xf>
    <xf numFmtId="178" fontId="506" fillId="0" borderId="0" xfId="11228" applyNumberFormat="1" applyFont="1"/>
    <xf numFmtId="184" fontId="264" fillId="0" borderId="0" xfId="11228" applyNumberFormat="1" applyFont="1"/>
    <xf numFmtId="178" fontId="481" fillId="0" borderId="0" xfId="11228" applyNumberFormat="1" applyFont="1"/>
    <xf numFmtId="0" fontId="484" fillId="0" borderId="0" xfId="13193" applyFont="1" applyAlignment="1">
      <alignment horizontal="left" vertical="center" wrapText="1" readingOrder="1"/>
    </xf>
    <xf numFmtId="0" fontId="199" fillId="77" borderId="0" xfId="20637" applyFont="1" applyFill="1"/>
    <xf numFmtId="0" fontId="194" fillId="77" borderId="0" xfId="12019" applyFont="1" applyFill="1"/>
    <xf numFmtId="178" fontId="199" fillId="77" borderId="0" xfId="20637" applyNumberFormat="1" applyFont="1" applyFill="1"/>
    <xf numFmtId="0" fontId="197" fillId="77" borderId="0" xfId="12019" applyFont="1" applyFill="1"/>
    <xf numFmtId="0" fontId="197" fillId="77" borderId="0" xfId="20637" applyFont="1" applyFill="1"/>
    <xf numFmtId="0" fontId="336" fillId="77" borderId="0" xfId="20637" applyFont="1" applyFill="1"/>
    <xf numFmtId="178" fontId="194" fillId="77" borderId="0" xfId="20637" applyNumberFormat="1" applyFont="1" applyFill="1"/>
    <xf numFmtId="178" fontId="336" fillId="77" borderId="0" xfId="20637" applyNumberFormat="1" applyFont="1" applyFill="1"/>
    <xf numFmtId="0" fontId="484" fillId="77" borderId="0" xfId="20637" applyFont="1" applyFill="1"/>
    <xf numFmtId="178" fontId="194" fillId="0" borderId="0" xfId="20620" applyNumberFormat="1" applyFont="1" applyFill="1" applyAlignment="1">
      <alignment horizontal="right"/>
    </xf>
    <xf numFmtId="0" fontId="194" fillId="0" borderId="0" xfId="11228" applyFont="1" applyFill="1"/>
    <xf numFmtId="178" fontId="0" fillId="0" borderId="0" xfId="0" applyNumberFormat="1"/>
    <xf numFmtId="49" fontId="201" fillId="0" borderId="0" xfId="5" applyNumberFormat="1" applyAlignment="1">
      <alignment horizontal="left" vertical="center"/>
    </xf>
    <xf numFmtId="0" fontId="194" fillId="0" borderId="0" xfId="13119" applyFont="1"/>
    <xf numFmtId="0" fontId="194" fillId="0" borderId="0" xfId="9" applyFont="1"/>
    <xf numFmtId="0" fontId="194" fillId="0" borderId="0" xfId="12190" applyFont="1"/>
    <xf numFmtId="0" fontId="194" fillId="77" borderId="0" xfId="9" applyFont="1" applyFill="1"/>
    <xf numFmtId="0" fontId="194" fillId="77" borderId="0" xfId="412" applyFill="1" applyAlignment="1">
      <alignment horizontal="center" vertical="center"/>
    </xf>
    <xf numFmtId="0" fontId="48" fillId="0" borderId="0" xfId="20621" applyFill="1"/>
    <xf numFmtId="178" fontId="48" fillId="0" borderId="0" xfId="20621" applyNumberFormat="1" applyFill="1"/>
    <xf numFmtId="0" fontId="336" fillId="0" borderId="0" xfId="20621" applyFont="1" applyFill="1"/>
    <xf numFmtId="178" fontId="336" fillId="0" borderId="0" xfId="20621" applyNumberFormat="1" applyFont="1" applyFill="1"/>
    <xf numFmtId="178" fontId="48" fillId="0" borderId="0" xfId="20621" applyNumberFormat="1" applyFill="1" applyBorder="1"/>
    <xf numFmtId="178" fontId="336" fillId="0" borderId="0" xfId="20621" applyNumberFormat="1" applyFont="1" applyFill="1" applyBorder="1"/>
    <xf numFmtId="180" fontId="257" fillId="0" borderId="0" xfId="20619" applyNumberFormat="1" applyFont="1" applyFill="1" applyAlignment="1">
      <alignment horizontal="right"/>
    </xf>
    <xf numFmtId="0" fontId="195" fillId="0" borderId="0" xfId="2" applyFill="1"/>
    <xf numFmtId="0" fontId="197" fillId="0" borderId="0" xfId="2" applyFont="1" applyFill="1"/>
    <xf numFmtId="183" fontId="194" fillId="0" borderId="0" xfId="20623" applyNumberFormat="1" applyFont="1" applyFill="1"/>
    <xf numFmtId="178" fontId="199" fillId="0" borderId="0" xfId="20600" applyNumberFormat="1" applyFont="1"/>
    <xf numFmtId="178" fontId="194" fillId="0" borderId="0" xfId="0" applyNumberFormat="1" applyFont="1"/>
    <xf numFmtId="0" fontId="197" fillId="0" borderId="0" xfId="0" applyFont="1" applyAlignment="1">
      <alignment horizontal="left" indent="2"/>
    </xf>
    <xf numFmtId="0" fontId="197" fillId="0" borderId="0" xfId="0" applyFont="1" applyAlignment="1">
      <alignment horizontal="left" indent="1"/>
    </xf>
    <xf numFmtId="0" fontId="197" fillId="0" borderId="0" xfId="13193" applyFont="1"/>
    <xf numFmtId="0" fontId="194" fillId="77" borderId="0" xfId="20310" applyFont="1" applyFill="1"/>
    <xf numFmtId="178" fontId="194" fillId="0" borderId="0" xfId="9" applyNumberFormat="1" applyFont="1" applyAlignment="1">
      <alignment horizontal="center"/>
    </xf>
    <xf numFmtId="0" fontId="194" fillId="77" borderId="0" xfId="12190" applyFont="1" applyFill="1"/>
    <xf numFmtId="0" fontId="199" fillId="0" borderId="0" xfId="2" applyFont="1" applyAlignment="1">
      <alignment horizontal="left" vertical="center" readingOrder="1"/>
    </xf>
    <xf numFmtId="0" fontId="259" fillId="77" borderId="0" xfId="2" applyFont="1" applyFill="1" applyAlignment="1">
      <alignment horizontal="left" vertical="top" wrapText="1"/>
    </xf>
    <xf numFmtId="178" fontId="259" fillId="77" borderId="0" xfId="6" applyNumberFormat="1" applyFont="1" applyFill="1" applyAlignment="1">
      <alignment horizontal="left" vertical="top" wrapText="1"/>
    </xf>
    <xf numFmtId="178" fontId="216" fillId="0" borderId="0" xfId="20600" applyNumberFormat="1" applyFont="1"/>
    <xf numFmtId="0" fontId="199" fillId="0" borderId="0" xfId="20595" applyFont="1"/>
    <xf numFmtId="0" fontId="194" fillId="0" borderId="0" xfId="2" applyFont="1" applyBorder="1"/>
    <xf numFmtId="180" fontId="194" fillId="0" borderId="0" xfId="2" applyNumberFormat="1" applyFont="1" applyFill="1" applyBorder="1" applyAlignment="1">
      <alignment horizontal="center"/>
    </xf>
    <xf numFmtId="0" fontId="197" fillId="0" borderId="0" xfId="6" applyFont="1" applyAlignment="1">
      <alignment vertical="top"/>
    </xf>
    <xf numFmtId="2" fontId="201" fillId="0" borderId="0" xfId="5" applyNumberFormat="1" applyAlignment="1">
      <alignment horizontal="left"/>
    </xf>
    <xf numFmtId="0" fontId="199" fillId="0" borderId="0" xfId="6" applyFont="1" applyAlignment="1">
      <alignment horizontal="right"/>
    </xf>
    <xf numFmtId="1" fontId="194" fillId="0" borderId="0" xfId="20597" applyNumberFormat="1" applyFont="1" applyAlignment="1">
      <alignment vertical="center"/>
    </xf>
    <xf numFmtId="178" fontId="199" fillId="0" borderId="0" xfId="2" applyNumberFormat="1" applyFont="1"/>
    <xf numFmtId="0" fontId="194" fillId="0" borderId="0" xfId="12190"/>
    <xf numFmtId="0" fontId="194" fillId="0" borderId="0" xfId="11228" applyFont="1" applyAlignment="1">
      <alignment horizontal="left" indent="2"/>
    </xf>
    <xf numFmtId="178" fontId="194" fillId="77" borderId="0" xfId="20657" applyNumberFormat="1" applyFont="1" applyFill="1" applyAlignment="1">
      <alignment horizontal="right"/>
    </xf>
    <xf numFmtId="0" fontId="194" fillId="0" borderId="0" xfId="412" applyAlignment="1">
      <alignment horizontal="left" vertical="center"/>
    </xf>
    <xf numFmtId="178" fontId="194" fillId="0" borderId="0" xfId="20587" applyNumberFormat="1" applyFont="1" applyFill="1"/>
    <xf numFmtId="178" fontId="194" fillId="77" borderId="0" xfId="13193" applyNumberFormat="1" applyFill="1"/>
    <xf numFmtId="250" fontId="194" fillId="0" borderId="0" xfId="6" applyNumberFormat="1" applyFont="1"/>
    <xf numFmtId="246" fontId="194" fillId="0" borderId="0" xfId="6" applyNumberFormat="1" applyFont="1"/>
    <xf numFmtId="0" fontId="259" fillId="0" borderId="0" xfId="6" applyFont="1"/>
    <xf numFmtId="0" fontId="259" fillId="0" borderId="0" xfId="6" applyFont="1" applyAlignment="1">
      <alignment wrapText="1"/>
    </xf>
    <xf numFmtId="0" fontId="194" fillId="0" borderId="0" xfId="2" applyFont="1" applyFill="1" applyAlignment="1"/>
    <xf numFmtId="178" fontId="279" fillId="77" borderId="0" xfId="20619" applyNumberFormat="1" applyFont="1" applyFill="1"/>
    <xf numFmtId="0" fontId="199" fillId="0" borderId="0" xfId="21" applyFont="1"/>
    <xf numFmtId="0" fontId="197" fillId="0" borderId="0" xfId="6" applyFont="1" applyAlignment="1">
      <alignment horizontal="left"/>
    </xf>
    <xf numFmtId="0" fontId="199" fillId="0" borderId="0" xfId="20666" applyFont="1"/>
    <xf numFmtId="0" fontId="197" fillId="0" borderId="0" xfId="20666" applyFont="1" applyAlignment="1">
      <alignment horizontal="left"/>
    </xf>
    <xf numFmtId="180" fontId="197" fillId="0" borderId="0" xfId="2" applyNumberFormat="1" applyFont="1" applyAlignment="1">
      <alignment horizontal="left"/>
    </xf>
    <xf numFmtId="0" fontId="199" fillId="0" borderId="0" xfId="20595" applyFont="1" applyAlignment="1">
      <alignment vertical="top" wrapText="1"/>
    </xf>
    <xf numFmtId="2" fontId="194" fillId="0" borderId="0" xfId="2" applyNumberFormat="1" applyFont="1" applyFill="1" applyBorder="1" applyAlignment="1">
      <alignment horizontal="center"/>
    </xf>
    <xf numFmtId="0" fontId="197" fillId="0" borderId="0" xfId="2" applyFont="1" applyAlignment="1">
      <alignment wrapText="1"/>
    </xf>
    <xf numFmtId="0" fontId="194" fillId="0" borderId="0" xfId="2" applyFont="1" applyAlignment="1">
      <alignment horizontal="center"/>
    </xf>
    <xf numFmtId="0" fontId="194" fillId="0" borderId="0" xfId="2" applyFont="1" applyAlignment="1">
      <alignment vertical="top" wrapText="1"/>
    </xf>
    <xf numFmtId="178" fontId="194" fillId="0" borderId="0" xfId="2" applyNumberFormat="1" applyFont="1" applyAlignment="1">
      <alignment horizontal="center"/>
    </xf>
    <xf numFmtId="178" fontId="207" fillId="0" borderId="0" xfId="11228" applyNumberFormat="1" applyFont="1"/>
    <xf numFmtId="178" fontId="0" fillId="0" borderId="0" xfId="0" applyNumberFormat="1" applyFont="1"/>
    <xf numFmtId="178" fontId="0" fillId="0" borderId="0" xfId="0" applyNumberFormat="1" applyFill="1"/>
    <xf numFmtId="0" fontId="266" fillId="0" borderId="0" xfId="20600" applyFont="1"/>
    <xf numFmtId="0" fontId="197" fillId="0" borderId="0" xfId="20600" applyFont="1"/>
    <xf numFmtId="178" fontId="197" fillId="0" borderId="0" xfId="20600" applyNumberFormat="1" applyFont="1"/>
    <xf numFmtId="2" fontId="0" fillId="0" borderId="0" xfId="0" applyNumberFormat="1"/>
    <xf numFmtId="0" fontId="483" fillId="0" borderId="0" xfId="0" applyFont="1"/>
    <xf numFmtId="1" fontId="203" fillId="0" borderId="0" xfId="11228" applyNumberFormat="1" applyFont="1" applyFill="1" applyAlignment="1">
      <alignment vertical="center"/>
    </xf>
    <xf numFmtId="1" fontId="199" fillId="0" borderId="0" xfId="20597" applyNumberFormat="1" applyFont="1" applyFill="1" applyAlignment="1">
      <alignment vertical="center"/>
    </xf>
    <xf numFmtId="1" fontId="194" fillId="0" borderId="0" xfId="20597" applyNumberFormat="1" applyFont="1" applyFill="1" applyAlignment="1">
      <alignment vertical="center"/>
    </xf>
    <xf numFmtId="0" fontId="203" fillId="0" borderId="0" xfId="11228" applyFont="1" applyFill="1"/>
    <xf numFmtId="178" fontId="199" fillId="0" borderId="0" xfId="20597" applyNumberFormat="1" applyFont="1" applyFill="1" applyAlignment="1">
      <alignment vertical="center"/>
    </xf>
    <xf numFmtId="0" fontId="199" fillId="0" borderId="0" xfId="20597" applyFont="1" applyFill="1" applyAlignment="1">
      <alignment vertical="center"/>
    </xf>
    <xf numFmtId="1" fontId="194" fillId="0" borderId="0" xfId="11228" applyNumberFormat="1" applyFont="1" applyFill="1" applyAlignment="1">
      <alignment vertical="center"/>
    </xf>
    <xf numFmtId="0" fontId="264" fillId="0" borderId="0" xfId="0" applyFont="1"/>
    <xf numFmtId="0" fontId="197" fillId="0" borderId="0" xfId="11228" applyFont="1" applyFill="1"/>
    <xf numFmtId="178" fontId="197" fillId="0" borderId="0" xfId="0" applyNumberFormat="1" applyFont="1"/>
    <xf numFmtId="0" fontId="194" fillId="0" borderId="0" xfId="21" applyFont="1" applyFill="1"/>
    <xf numFmtId="180" fontId="194" fillId="0" borderId="0" xfId="0" applyNumberFormat="1" applyFont="1"/>
    <xf numFmtId="0" fontId="508" fillId="0" borderId="0" xfId="20595" applyFont="1"/>
    <xf numFmtId="178" fontId="508" fillId="0" borderId="0" xfId="20595" applyNumberFormat="1" applyFont="1"/>
    <xf numFmtId="0" fontId="509" fillId="0" borderId="0" xfId="20595" applyFont="1" applyAlignment="1">
      <alignment horizontal="left"/>
    </xf>
    <xf numFmtId="0" fontId="199" fillId="0" borderId="0" xfId="20595" applyFont="1" applyBorder="1"/>
    <xf numFmtId="180" fontId="199" fillId="0" borderId="0" xfId="20595" applyNumberFormat="1" applyFont="1" applyBorder="1" applyAlignment="1">
      <alignment horizontal="center"/>
    </xf>
    <xf numFmtId="0" fontId="216" fillId="0" borderId="0" xfId="20621" applyFont="1" applyFill="1"/>
    <xf numFmtId="178" fontId="216" fillId="0" borderId="0" xfId="20621" applyNumberFormat="1" applyFont="1" applyFill="1"/>
    <xf numFmtId="0" fontId="266" fillId="0" borderId="0" xfId="20621" applyFont="1" applyFill="1"/>
    <xf numFmtId="0" fontId="484" fillId="0" borderId="0" xfId="20621" applyFont="1" applyFill="1"/>
    <xf numFmtId="178" fontId="266" fillId="0" borderId="0" xfId="20621" applyNumberFormat="1" applyFont="1" applyFill="1"/>
    <xf numFmtId="0" fontId="266" fillId="77" borderId="0" xfId="20619" applyFont="1" applyFill="1"/>
    <xf numFmtId="0" fontId="483" fillId="0" borderId="0" xfId="21" applyFont="1"/>
    <xf numFmtId="0" fontId="194" fillId="77" borderId="0" xfId="2" applyFont="1" applyFill="1" applyAlignment="1">
      <alignment horizontal="left"/>
    </xf>
    <xf numFmtId="180" fontId="199" fillId="0" borderId="0" xfId="2" applyNumberFormat="1" applyFont="1" applyBorder="1"/>
    <xf numFmtId="49" fontId="194" fillId="77" borderId="0" xfId="11228" applyNumberFormat="1" applyFont="1" applyFill="1" applyAlignment="1"/>
    <xf numFmtId="1" fontId="207" fillId="77" borderId="0" xfId="11228" applyNumberFormat="1" applyFill="1"/>
    <xf numFmtId="1" fontId="194" fillId="77" borderId="0" xfId="9" applyNumberFormat="1" applyFill="1" applyAlignment="1">
      <alignment wrapText="1"/>
    </xf>
    <xf numFmtId="0" fontId="194" fillId="77" borderId="0" xfId="9" applyFill="1" applyAlignment="1"/>
    <xf numFmtId="178" fontId="194" fillId="77" borderId="0" xfId="11228" applyNumberFormat="1" applyFont="1" applyFill="1"/>
    <xf numFmtId="178" fontId="194" fillId="77" borderId="0" xfId="12190" applyNumberFormat="1" applyFont="1" applyFill="1"/>
    <xf numFmtId="0" fontId="197" fillId="77" borderId="0" xfId="9" applyFont="1" applyFill="1" applyAlignment="1">
      <alignment horizontal="left"/>
    </xf>
    <xf numFmtId="180" fontId="197" fillId="77" borderId="0" xfId="2" applyNumberFormat="1" applyFont="1" applyFill="1" applyAlignment="1">
      <alignment horizontal="left"/>
    </xf>
    <xf numFmtId="2" fontId="207" fillId="0" borderId="0" xfId="0" applyNumberFormat="1" applyFont="1"/>
    <xf numFmtId="178" fontId="194" fillId="0" borderId="0" xfId="2" applyNumberFormat="1" applyFont="1" applyAlignment="1">
      <alignment horizontal="right"/>
    </xf>
    <xf numFmtId="178" fontId="197" fillId="0" borderId="0" xfId="0" quotePrefix="1" applyNumberFormat="1" applyFont="1"/>
    <xf numFmtId="0" fontId="194" fillId="0" borderId="0" xfId="6" applyAlignment="1"/>
    <xf numFmtId="178" fontId="199" fillId="0" borderId="0" xfId="20680" applyNumberFormat="1" applyFont="1"/>
    <xf numFmtId="178" fontId="199" fillId="0" borderId="0" xfId="20681" applyNumberFormat="1" applyFont="1"/>
    <xf numFmtId="0" fontId="197" fillId="0" borderId="0" xfId="0" quotePrefix="1" applyFont="1"/>
    <xf numFmtId="0" fontId="483" fillId="77" borderId="0" xfId="20637" applyFont="1" applyFill="1"/>
    <xf numFmtId="180" fontId="194" fillId="0" borderId="0" xfId="21" applyNumberFormat="1" applyFont="1"/>
    <xf numFmtId="0" fontId="489" fillId="77" borderId="0" xfId="416" applyFont="1" applyFill="1" applyBorder="1"/>
    <xf numFmtId="0" fontId="483" fillId="0" borderId="0" xfId="20599" applyFont="1"/>
    <xf numFmtId="0" fontId="22" fillId="0" borderId="0" xfId="20691" applyFont="1" applyProtection="1">
      <protection locked="0"/>
    </xf>
    <xf numFmtId="0" fontId="216" fillId="0" borderId="0" xfId="20691" applyFont="1" applyProtection="1">
      <protection locked="0"/>
    </xf>
    <xf numFmtId="178" fontId="257" fillId="0" borderId="0" xfId="20692" applyNumberFormat="1" applyFont="1" applyFill="1"/>
    <xf numFmtId="0" fontId="194" fillId="0" borderId="0" xfId="13193" applyFill="1"/>
    <xf numFmtId="0" fontId="194" fillId="0" borderId="0" xfId="21" applyFill="1"/>
    <xf numFmtId="178" fontId="199" fillId="0" borderId="0" xfId="20693" applyNumberFormat="1" applyFont="1"/>
    <xf numFmtId="0" fontId="207" fillId="0" borderId="0" xfId="13193" applyFont="1" applyFill="1"/>
    <xf numFmtId="0" fontId="279" fillId="77" borderId="0" xfId="20686" applyFont="1" applyFill="1"/>
    <xf numFmtId="0" fontId="257" fillId="0" borderId="0" xfId="20621" applyFont="1" applyFill="1"/>
    <xf numFmtId="0" fontId="503" fillId="0" borderId="0" xfId="20621" applyFont="1" applyFill="1"/>
    <xf numFmtId="0" fontId="194" fillId="0" borderId="0" xfId="2" applyFont="1" applyAlignment="1">
      <alignment vertical="top"/>
    </xf>
    <xf numFmtId="0" fontId="483" fillId="77" borderId="0" xfId="9" applyFont="1" applyFill="1"/>
    <xf numFmtId="0" fontId="279" fillId="0" borderId="0" xfId="20618" applyFont="1"/>
    <xf numFmtId="0" fontId="197" fillId="0" borderId="0" xfId="20619" applyFont="1" applyFill="1"/>
    <xf numFmtId="0" fontId="197" fillId="0" borderId="0" xfId="9" applyFont="1" applyFill="1"/>
    <xf numFmtId="0" fontId="197" fillId="0" borderId="0" xfId="3" applyFont="1"/>
    <xf numFmtId="178" fontId="199" fillId="0" borderId="0" xfId="21" quotePrefix="1" applyNumberFormat="1" applyFont="1"/>
    <xf numFmtId="178" fontId="199" fillId="0" borderId="0" xfId="21" applyNumberFormat="1" applyFont="1"/>
    <xf numFmtId="178" fontId="194" fillId="0" borderId="0" xfId="11228" applyNumberFormat="1" applyFont="1"/>
    <xf numFmtId="178" fontId="194" fillId="0" borderId="0" xfId="9" applyNumberFormat="1"/>
    <xf numFmtId="0" fontId="194" fillId="0" borderId="0" xfId="9" applyFont="1"/>
    <xf numFmtId="178" fontId="194" fillId="0" borderId="0" xfId="11228" applyNumberFormat="1" applyFont="1" applyFill="1"/>
    <xf numFmtId="180" fontId="194" fillId="0" borderId="0" xfId="9" applyNumberFormat="1" applyFont="1"/>
    <xf numFmtId="179" fontId="194" fillId="0" borderId="0" xfId="9" applyNumberFormat="1" applyFont="1"/>
    <xf numFmtId="0" fontId="197" fillId="0" borderId="0" xfId="10639" applyFont="1"/>
    <xf numFmtId="0" fontId="194" fillId="0" borderId="0" xfId="10639"/>
    <xf numFmtId="0" fontId="194" fillId="0" borderId="0" xfId="3" applyFill="1" applyBorder="1" applyAlignment="1">
      <alignment horizontal="left" vertical="top"/>
    </xf>
    <xf numFmtId="0" fontId="194" fillId="0" borderId="0" xfId="3" applyBorder="1" applyAlignment="1">
      <alignment horizontal="left" vertical="top"/>
    </xf>
    <xf numFmtId="178" fontId="199" fillId="77" borderId="0" xfId="20657" applyNumberFormat="1" applyFont="1" applyFill="1" applyAlignment="1">
      <alignment horizontal="right"/>
    </xf>
    <xf numFmtId="0" fontId="199" fillId="0" borderId="0" xfId="13119" applyFont="1"/>
    <xf numFmtId="0" fontId="194" fillId="0" borderId="0" xfId="6" applyAlignment="1">
      <alignment horizontal="left" vertical="center"/>
    </xf>
    <xf numFmtId="0" fontId="195" fillId="0" borderId="0" xfId="416" applyFont="1" applyAlignment="1">
      <alignment vertical="center"/>
    </xf>
    <xf numFmtId="0" fontId="195" fillId="0" borderId="0" xfId="416" applyFont="1" applyBorder="1" applyAlignment="1">
      <alignment wrapText="1"/>
    </xf>
    <xf numFmtId="0" fontId="195" fillId="0" borderId="0" xfId="416" applyFont="1" applyFill="1" applyBorder="1" applyAlignment="1">
      <alignment wrapText="1"/>
    </xf>
    <xf numFmtId="0" fontId="195" fillId="0" borderId="0" xfId="416" applyFont="1" applyBorder="1"/>
    <xf numFmtId="0" fontId="194" fillId="0" borderId="0" xfId="6" applyFont="1" applyAlignment="1">
      <alignment horizontal="left" vertical="center"/>
    </xf>
    <xf numFmtId="0" fontId="194" fillId="0" borderId="0" xfId="6" applyFont="1" applyAlignment="1">
      <alignment horizontal="right"/>
    </xf>
    <xf numFmtId="0" fontId="510" fillId="0" borderId="0" xfId="11228" applyFont="1"/>
    <xf numFmtId="178" fontId="194" fillId="77" borderId="0" xfId="6" applyNumberFormat="1" applyFill="1"/>
    <xf numFmtId="178" fontId="199" fillId="77" borderId="0" xfId="6" applyNumberFormat="1" applyFont="1" applyFill="1"/>
    <xf numFmtId="0" fontId="483" fillId="77" borderId="0" xfId="412" applyFont="1" applyFill="1"/>
    <xf numFmtId="0" fontId="511" fillId="0" borderId="0" xfId="412" applyFont="1" applyAlignment="1">
      <alignment horizontal="justify" vertical="center"/>
    </xf>
    <xf numFmtId="0" fontId="197" fillId="0" borderId="0" xfId="6" applyFont="1" applyAlignment="1">
      <alignment horizontal="right"/>
    </xf>
    <xf numFmtId="0" fontId="194" fillId="0" borderId="0" xfId="12190" applyFill="1"/>
    <xf numFmtId="249" fontId="194" fillId="0" borderId="0" xfId="21" applyNumberFormat="1"/>
    <xf numFmtId="178" fontId="194" fillId="0" borderId="0" xfId="21" applyNumberFormat="1" applyAlignment="1">
      <alignment horizontal="right"/>
    </xf>
    <xf numFmtId="0" fontId="198" fillId="0" borderId="0" xfId="11228" applyFont="1" applyAlignment="1">
      <alignment horizontal="left" indent="1"/>
    </xf>
    <xf numFmtId="0" fontId="513" fillId="77" borderId="0" xfId="2" applyFont="1" applyFill="1"/>
    <xf numFmtId="0" fontId="483" fillId="0" borderId="0" xfId="31699" applyFont="1"/>
    <xf numFmtId="0" fontId="514" fillId="0" borderId="0" xfId="20284" applyFont="1" applyFill="1"/>
    <xf numFmtId="0" fontId="199" fillId="0" borderId="0" xfId="11228" applyFont="1" applyFill="1" applyAlignment="1">
      <alignment horizontal="left" indent="2"/>
    </xf>
    <xf numFmtId="0" fontId="510" fillId="77" borderId="0" xfId="449" applyFont="1" applyFill="1"/>
    <xf numFmtId="0" fontId="194" fillId="0" borderId="0" xfId="0" applyFont="1" applyFill="1"/>
    <xf numFmtId="0" fontId="194" fillId="0" borderId="0" xfId="0" applyFont="1" applyFill="1" applyAlignment="1">
      <alignment horizontal="left" indent="2"/>
    </xf>
    <xf numFmtId="0" fontId="199" fillId="0" borderId="0" xfId="0" applyFont="1" applyFill="1" applyAlignment="1">
      <alignment horizontal="left" indent="2"/>
    </xf>
    <xf numFmtId="0" fontId="194" fillId="0" borderId="0" xfId="11228" applyFont="1" applyFill="1" applyAlignment="1">
      <alignment horizontal="left" indent="2"/>
    </xf>
    <xf numFmtId="0" fontId="194" fillId="0" borderId="0" xfId="21" applyAlignment="1">
      <alignment horizontal="right" vertical="center"/>
    </xf>
    <xf numFmtId="178" fontId="199" fillId="0" borderId="0" xfId="20611" applyNumberFormat="1" applyFont="1" applyAlignment="1">
      <alignment horizontal="right" vertical="center"/>
    </xf>
    <xf numFmtId="178" fontId="199" fillId="0" borderId="0" xfId="20610" applyNumberFormat="1" applyFont="1" applyAlignment="1">
      <alignment horizontal="right" vertical="center"/>
    </xf>
    <xf numFmtId="0" fontId="197" fillId="77" borderId="0" xfId="20599" quotePrefix="1" applyFont="1" applyFill="1"/>
    <xf numFmtId="0" fontId="266" fillId="0" borderId="0" xfId="20691" applyFont="1" applyProtection="1">
      <protection locked="0"/>
    </xf>
    <xf numFmtId="14" fontId="197" fillId="0" borderId="0" xfId="3" applyNumberFormat="1" applyFont="1"/>
    <xf numFmtId="183" fontId="194" fillId="0" borderId="0" xfId="20657" applyNumberFormat="1" applyFont="1"/>
    <xf numFmtId="2" fontId="194" fillId="0" borderId="0" xfId="12190" applyNumberFormat="1"/>
    <xf numFmtId="251" fontId="194" fillId="0" borderId="0" xfId="12190" applyNumberFormat="1"/>
    <xf numFmtId="178" fontId="197" fillId="0" borderId="0" xfId="21" quotePrefix="1" applyNumberFormat="1" applyFont="1" applyAlignment="1">
      <alignment horizontal="center" wrapText="1"/>
    </xf>
    <xf numFmtId="178" fontId="197" fillId="0" borderId="0" xfId="21" applyNumberFormat="1" applyFont="1" applyAlignment="1">
      <alignment horizontal="center" wrapText="1"/>
    </xf>
    <xf numFmtId="0" fontId="199" fillId="77" borderId="0" xfId="9" applyFont="1" applyFill="1"/>
    <xf numFmtId="0" fontId="516" fillId="77" borderId="0" xfId="12190" applyFont="1" applyFill="1"/>
    <xf numFmtId="0" fontId="517" fillId="77" borderId="0" xfId="5" applyFont="1" applyFill="1" applyBorder="1"/>
    <xf numFmtId="0" fontId="257" fillId="0" borderId="0" xfId="2" applyFont="1"/>
    <xf numFmtId="178" fontId="199" fillId="0" borderId="0" xfId="31707" applyNumberFormat="1" applyFont="1"/>
    <xf numFmtId="178" fontId="199" fillId="0" borderId="0" xfId="31708" applyNumberFormat="1" applyFont="1"/>
    <xf numFmtId="0" fontId="194" fillId="0" borderId="0" xfId="21" applyAlignment="1"/>
    <xf numFmtId="252" fontId="194" fillId="0" borderId="0" xfId="0" applyNumberFormat="1" applyFont="1"/>
    <xf numFmtId="0" fontId="194" fillId="0" borderId="0" xfId="12190" applyFont="1" applyFill="1" applyBorder="1"/>
    <xf numFmtId="0" fontId="194" fillId="0" borderId="0" xfId="12190" applyFill="1" applyBorder="1"/>
    <xf numFmtId="1" fontId="194" fillId="0" borderId="0" xfId="12190" applyNumberFormat="1" applyFill="1" applyBorder="1"/>
    <xf numFmtId="178" fontId="194" fillId="0" borderId="0" xfId="12190" applyNumberFormat="1" applyFill="1" applyBorder="1"/>
    <xf numFmtId="17" fontId="194" fillId="0" borderId="0" xfId="12190" applyNumberFormat="1" applyFill="1" applyBorder="1"/>
    <xf numFmtId="0" fontId="483" fillId="0" borderId="0" xfId="12190" applyFont="1"/>
    <xf numFmtId="0" fontId="194" fillId="0" borderId="0" xfId="11228" applyFont="1" applyFill="1" applyBorder="1"/>
    <xf numFmtId="0" fontId="197" fillId="0" borderId="0" xfId="12190" applyFont="1" applyFill="1"/>
    <xf numFmtId="0" fontId="519" fillId="0" borderId="0" xfId="12190" applyFont="1" applyFill="1" applyBorder="1"/>
    <xf numFmtId="0" fontId="194" fillId="0" borderId="0" xfId="20619" applyFont="1" applyFill="1"/>
    <xf numFmtId="0" fontId="483" fillId="0" borderId="0" xfId="9" applyFont="1"/>
    <xf numFmtId="178" fontId="48" fillId="0" borderId="0" xfId="20618" applyNumberFormat="1"/>
    <xf numFmtId="178" fontId="199" fillId="77" borderId="0" xfId="11228" applyNumberFormat="1" applyFont="1" applyFill="1"/>
    <xf numFmtId="0" fontId="199" fillId="0" borderId="0" xfId="31712" applyFont="1"/>
    <xf numFmtId="180" fontId="194" fillId="0" borderId="0" xfId="31712" applyNumberFormat="1" applyFont="1" applyAlignment="1">
      <alignment horizontal="right"/>
    </xf>
    <xf numFmtId="178" fontId="199" fillId="0" borderId="0" xfId="31712" applyNumberFormat="1" applyFont="1"/>
    <xf numFmtId="0" fontId="203" fillId="0" borderId="0" xfId="13193" applyFont="1"/>
    <xf numFmtId="178" fontId="194" fillId="0" borderId="0" xfId="13193" applyNumberFormat="1" applyFont="1" applyAlignment="1">
      <alignment horizontal="center"/>
    </xf>
    <xf numFmtId="178" fontId="194" fillId="0" borderId="0" xfId="13193" applyNumberFormat="1" applyAlignment="1">
      <alignment horizontal="center"/>
    </xf>
    <xf numFmtId="178" fontId="207" fillId="0" borderId="0" xfId="11228" applyNumberFormat="1" applyFont="1" applyAlignment="1">
      <alignment horizontal="center"/>
    </xf>
    <xf numFmtId="178" fontId="195" fillId="0" borderId="0" xfId="13193" applyNumberFormat="1" applyFont="1" applyAlignment="1">
      <alignment horizontal="center"/>
    </xf>
    <xf numFmtId="178" fontId="215" fillId="0" borderId="0" xfId="13193" applyNumberFormat="1" applyFont="1" applyAlignment="1">
      <alignment horizontal="center"/>
    </xf>
    <xf numFmtId="178" fontId="520" fillId="0" borderId="0" xfId="11228" applyNumberFormat="1" applyFont="1" applyAlignment="1">
      <alignment horizontal="center"/>
    </xf>
    <xf numFmtId="0" fontId="194" fillId="0" borderId="0" xfId="13193"/>
    <xf numFmtId="0" fontId="279" fillId="0" borderId="0" xfId="20691" applyFont="1" applyProtection="1">
      <protection locked="0"/>
    </xf>
    <xf numFmtId="0" fontId="279" fillId="77" borderId="0" xfId="20619" applyFont="1" applyFill="1"/>
    <xf numFmtId="178" fontId="22" fillId="0" borderId="0" xfId="20691" applyNumberFormat="1" applyFont="1" applyProtection="1">
      <protection locked="0"/>
    </xf>
    <xf numFmtId="178" fontId="7" fillId="0" borderId="0" xfId="20691" applyNumberFormat="1" applyFont="1" applyProtection="1">
      <protection locked="0"/>
    </xf>
    <xf numFmtId="0" fontId="194" fillId="0" borderId="0" xfId="21" applyFont="1" applyAlignment="1">
      <alignment horizontal="left"/>
    </xf>
    <xf numFmtId="248" fontId="199" fillId="0" borderId="0" xfId="20691" applyNumberFormat="1" applyFont="1" applyProtection="1">
      <protection locked="0"/>
    </xf>
    <xf numFmtId="178" fontId="199" fillId="0" borderId="0" xfId="20691" applyNumberFormat="1" applyFont="1" applyProtection="1">
      <protection locked="0"/>
    </xf>
    <xf numFmtId="0" fontId="199" fillId="0" borderId="0" xfId="20691" applyFont="1" applyProtection="1">
      <protection locked="0"/>
    </xf>
    <xf numFmtId="0" fontId="505" fillId="0" borderId="0" xfId="5805" applyFont="1"/>
    <xf numFmtId="0" fontId="216" fillId="77" borderId="0" xfId="31714" applyFont="1" applyFill="1"/>
    <xf numFmtId="0" fontId="194" fillId="0" borderId="0" xfId="412" applyFill="1"/>
    <xf numFmtId="0" fontId="199" fillId="0" borderId="0" xfId="2" applyFont="1" applyFill="1"/>
    <xf numFmtId="0" fontId="483" fillId="0" borderId="0" xfId="2" applyFont="1" applyFill="1"/>
    <xf numFmtId="178" fontId="194" fillId="77" borderId="0" xfId="20657" applyNumberFormat="1" applyFont="1" applyFill="1" applyAlignment="1">
      <alignment horizontal="left"/>
    </xf>
    <xf numFmtId="0" fontId="194" fillId="77" borderId="0" xfId="9" applyFont="1" applyFill="1" applyAlignment="1">
      <alignment horizontal="left" vertical="top"/>
    </xf>
    <xf numFmtId="0" fontId="197" fillId="0" borderId="0" xfId="12190" applyFont="1" applyFill="1" applyAlignment="1"/>
    <xf numFmtId="178" fontId="197" fillId="0" borderId="0" xfId="20620" applyNumberFormat="1" applyFont="1" applyFill="1" applyAlignment="1">
      <alignment horizontal="left"/>
    </xf>
    <xf numFmtId="0" fontId="48" fillId="0" borderId="0" xfId="20619" applyFill="1"/>
    <xf numFmtId="178" fontId="48" fillId="0" borderId="0" xfId="20619" applyNumberFormat="1" applyFill="1"/>
    <xf numFmtId="178" fontId="279" fillId="0" borderId="0" xfId="20619" applyNumberFormat="1" applyFont="1" applyFill="1"/>
    <xf numFmtId="0" fontId="199" fillId="0" borderId="0" xfId="20619" applyFont="1" applyFill="1"/>
    <xf numFmtId="178" fontId="199" fillId="0" borderId="0" xfId="20619" applyNumberFormat="1" applyFont="1" applyFill="1"/>
    <xf numFmtId="0" fontId="503" fillId="0" borderId="0" xfId="20619" applyFont="1" applyFill="1"/>
    <xf numFmtId="0" fontId="279" fillId="0" borderId="0" xfId="20619" applyFont="1" applyFill="1"/>
    <xf numFmtId="0" fontId="483" fillId="0" borderId="0" xfId="20619" applyFont="1" applyFill="1"/>
    <xf numFmtId="178" fontId="199" fillId="0" borderId="0" xfId="20620" applyNumberFormat="1" applyFont="1" applyFill="1" applyAlignment="1">
      <alignment horizontal="right"/>
    </xf>
    <xf numFmtId="0" fontId="22" fillId="0" borderId="0" xfId="20619" applyFont="1" applyFill="1"/>
    <xf numFmtId="178" fontId="194" fillId="0" borderId="0" xfId="20620" applyNumberFormat="1" applyFont="1" applyFill="1" applyAlignment="1">
      <alignment horizontal="left"/>
    </xf>
    <xf numFmtId="180" fontId="257" fillId="0" borderId="0" xfId="20656" applyNumberFormat="1" applyFont="1" applyFill="1" applyAlignment="1">
      <alignment horizontal="right"/>
    </xf>
    <xf numFmtId="178" fontId="194" fillId="0" borderId="0" xfId="20657" applyNumberFormat="1" applyFont="1" applyFill="1" applyAlignment="1">
      <alignment horizontal="right"/>
    </xf>
    <xf numFmtId="0" fontId="513" fillId="0" borderId="0" xfId="2" applyFont="1" applyFill="1"/>
    <xf numFmtId="0" fontId="266" fillId="0" borderId="0" xfId="20619" applyFont="1" applyFill="1"/>
    <xf numFmtId="0" fontId="489" fillId="0" borderId="0" xfId="2" applyFont="1" applyFill="1"/>
    <xf numFmtId="49" fontId="199" fillId="77" borderId="0" xfId="11228" applyNumberFormat="1" applyFont="1" applyFill="1" applyAlignment="1"/>
    <xf numFmtId="178" fontId="216" fillId="77" borderId="0" xfId="31714" applyNumberFormat="1" applyFont="1" applyFill="1"/>
    <xf numFmtId="0" fontId="259" fillId="0" borderId="0" xfId="20621" applyFont="1" applyFill="1"/>
    <xf numFmtId="178" fontId="197" fillId="77" borderId="0" xfId="20637" applyNumberFormat="1" applyFont="1" applyFill="1"/>
    <xf numFmtId="248" fontId="197" fillId="77" borderId="0" xfId="6" applyNumberFormat="1" applyFont="1" applyFill="1" applyAlignment="1">
      <alignment horizontal="right"/>
    </xf>
    <xf numFmtId="178" fontId="194" fillId="0" borderId="0" xfId="20657" applyNumberFormat="1" applyFont="1" applyAlignment="1">
      <alignment horizontal="center"/>
    </xf>
    <xf numFmtId="0" fontId="194" fillId="0" borderId="0" xfId="9" applyAlignment="1">
      <alignment horizontal="center"/>
    </xf>
    <xf numFmtId="2" fontId="194" fillId="0" borderId="0" xfId="9" applyNumberFormat="1" applyAlignment="1">
      <alignment horizontal="center"/>
    </xf>
    <xf numFmtId="3" fontId="207" fillId="0" borderId="0" xfId="11228" applyNumberFormat="1" applyAlignment="1">
      <alignment horizontal="center"/>
    </xf>
    <xf numFmtId="0" fontId="259" fillId="77" borderId="0" xfId="2" applyFont="1" applyFill="1"/>
    <xf numFmtId="180" fontId="197" fillId="77" borderId="0" xfId="9" applyNumberFormat="1" applyFont="1" applyFill="1"/>
    <xf numFmtId="2" fontId="199" fillId="0" borderId="0" xfId="20611" applyNumberFormat="1" applyFont="1"/>
    <xf numFmtId="2" fontId="199" fillId="0" borderId="0" xfId="20610" applyNumberFormat="1" applyFont="1"/>
    <xf numFmtId="0" fontId="197" fillId="77" borderId="0" xfId="9" applyFont="1" applyFill="1" applyAlignment="1">
      <alignment wrapText="1"/>
    </xf>
    <xf numFmtId="178" fontId="264" fillId="0" borderId="0" xfId="11228" applyNumberFormat="1" applyFont="1" applyAlignment="1">
      <alignment horizontal="right"/>
    </xf>
    <xf numFmtId="178" fontId="264" fillId="0" borderId="0" xfId="11228" applyNumberFormat="1" applyFont="1"/>
    <xf numFmtId="178" fontId="522" fillId="0" borderId="0" xfId="11228" applyNumberFormat="1" applyFont="1"/>
    <xf numFmtId="178" fontId="197" fillId="0" borderId="0" xfId="0" applyNumberFormat="1" applyFont="1" applyFill="1"/>
    <xf numFmtId="0" fontId="197" fillId="0" borderId="0" xfId="0" applyFont="1" applyFill="1"/>
    <xf numFmtId="0" fontId="36" fillId="0" borderId="0" xfId="20677"/>
    <xf numFmtId="0" fontId="194" fillId="0" borderId="0" xfId="20677" applyFont="1"/>
    <xf numFmtId="0" fontId="518" fillId="0" borderId="0" xfId="20677" applyFont="1"/>
    <xf numFmtId="0" fontId="197" fillId="0" borderId="0" xfId="20677" applyFont="1"/>
    <xf numFmtId="0" fontId="352" fillId="0" borderId="0" xfId="20677" applyFont="1"/>
    <xf numFmtId="0" fontId="515" fillId="0" borderId="0" xfId="20677" applyFont="1"/>
    <xf numFmtId="0" fontId="197" fillId="0" borderId="0" xfId="20677" applyFont="1" applyAlignment="1"/>
    <xf numFmtId="0" fontId="518" fillId="0" borderId="0" xfId="11228" applyFont="1"/>
    <xf numFmtId="0" fontId="194" fillId="0" borderId="0" xfId="12190" applyFont="1" applyFill="1"/>
    <xf numFmtId="0" fontId="36" fillId="77" borderId="0" xfId="20677" applyFill="1"/>
    <xf numFmtId="0" fontId="207" fillId="0" borderId="0" xfId="11228" applyFont="1" applyFill="1"/>
    <xf numFmtId="0" fontId="263" fillId="0" borderId="0" xfId="20677" applyFont="1" applyFill="1"/>
    <xf numFmtId="0" fontId="263" fillId="0" borderId="0" xfId="20677" applyFont="1"/>
    <xf numFmtId="178" fontId="194" fillId="0" borderId="0" xfId="9" applyNumberFormat="1" applyFont="1" applyAlignment="1">
      <alignment horizontal="right"/>
    </xf>
    <xf numFmtId="0" fontId="0" fillId="0" borderId="0" xfId="0" applyFill="1"/>
    <xf numFmtId="178" fontId="197" fillId="0" borderId="0" xfId="21" quotePrefix="1" applyNumberFormat="1" applyFont="1"/>
    <xf numFmtId="178" fontId="514" fillId="0" borderId="0" xfId="10385" applyNumberFormat="1" applyFont="1">
      <protection locked="0"/>
    </xf>
    <xf numFmtId="0" fontId="481" fillId="77" borderId="0" xfId="31717" applyFont="1" applyFill="1"/>
    <xf numFmtId="248" fontId="207" fillId="0" borderId="0" xfId="11228" applyNumberFormat="1"/>
    <xf numFmtId="0" fontId="481" fillId="0" borderId="0" xfId="39" applyFont="1"/>
    <xf numFmtId="0" fontId="481" fillId="77" borderId="0" xfId="2" applyFont="1" applyFill="1"/>
    <xf numFmtId="0" fontId="483" fillId="77" borderId="0" xfId="31717" applyFont="1" applyFill="1"/>
    <xf numFmtId="0" fontId="6" fillId="0" borderId="0" xfId="20691" applyFont="1" applyProtection="1">
      <protection locked="0"/>
    </xf>
    <xf numFmtId="0" fontId="523" fillId="0" borderId="0" xfId="5" applyFont="1" applyFill="1" applyBorder="1"/>
    <xf numFmtId="0" fontId="207" fillId="0" borderId="0" xfId="21" applyFont="1"/>
    <xf numFmtId="0" fontId="207" fillId="0" borderId="0" xfId="21" applyFont="1" applyAlignment="1">
      <alignment horizontal="left"/>
    </xf>
    <xf numFmtId="1" fontId="514" fillId="0" borderId="0" xfId="10385" applyNumberFormat="1" applyFont="1">
      <protection locked="0"/>
    </xf>
    <xf numFmtId="0" fontId="501" fillId="0" borderId="0" xfId="20691" applyFont="1" applyProtection="1">
      <protection locked="0"/>
    </xf>
    <xf numFmtId="0" fontId="194" fillId="0" borderId="0" xfId="21" applyBorder="1"/>
    <xf numFmtId="0" fontId="524" fillId="0" borderId="0" xfId="0" applyFont="1"/>
    <xf numFmtId="0" fontId="524" fillId="0" borderId="0" xfId="12190" applyFont="1"/>
    <xf numFmtId="0" fontId="5" fillId="0" borderId="0" xfId="31719" applyNumberFormat="1" applyBorder="1"/>
    <xf numFmtId="178" fontId="194" fillId="0" borderId="0" xfId="21" applyNumberFormat="1" applyBorder="1"/>
    <xf numFmtId="0" fontId="279" fillId="0" borderId="0" xfId="31719" applyNumberFormat="1" applyFont="1" applyBorder="1"/>
    <xf numFmtId="0" fontId="197" fillId="0" borderId="0" xfId="2" applyFont="1" applyBorder="1"/>
    <xf numFmtId="0" fontId="483" fillId="0" borderId="0" xfId="31720" applyFont="1" applyBorder="1"/>
    <xf numFmtId="0" fontId="194" fillId="0" borderId="0" xfId="21" applyNumberFormat="1" applyBorder="1" applyAlignment="1">
      <alignment horizontal="center" vertical="top"/>
    </xf>
    <xf numFmtId="2" fontId="194" fillId="0" borderId="0" xfId="21" applyNumberFormat="1" applyBorder="1"/>
    <xf numFmtId="178" fontId="194" fillId="0" borderId="0" xfId="21" applyNumberFormat="1" applyBorder="1" applyAlignment="1">
      <alignment horizontal="center" vertical="top"/>
    </xf>
    <xf numFmtId="0" fontId="199" fillId="0" borderId="0" xfId="31721" applyNumberFormat="1" applyFont="1" applyBorder="1"/>
    <xf numFmtId="0" fontId="194" fillId="0" borderId="0" xfId="21" applyNumberFormat="1" applyBorder="1"/>
    <xf numFmtId="0" fontId="525" fillId="0" borderId="0" xfId="5" applyFont="1" applyFill="1" applyBorder="1"/>
    <xf numFmtId="0" fontId="216" fillId="0" borderId="0" xfId="31722" applyFont="1" applyFill="1"/>
    <xf numFmtId="178" fontId="257" fillId="0" borderId="0" xfId="20284" applyNumberFormat="1" applyFont="1" applyFill="1" applyAlignment="1">
      <alignment horizontal="left"/>
    </xf>
    <xf numFmtId="178" fontId="514" fillId="0" borderId="0" xfId="20284" applyNumberFormat="1" applyFont="1" applyFill="1"/>
    <xf numFmtId="178" fontId="216" fillId="0" borderId="0" xfId="31700" applyNumberFormat="1" applyFont="1" applyFill="1"/>
    <xf numFmtId="178" fontId="336" fillId="0" borderId="0" xfId="31722" applyNumberFormat="1" applyFont="1" applyFill="1"/>
    <xf numFmtId="0" fontId="336" fillId="0" borderId="0" xfId="31722" applyFont="1" applyFill="1"/>
    <xf numFmtId="0" fontId="257" fillId="0" borderId="0" xfId="20284" applyFont="1" applyFill="1" applyAlignment="1">
      <alignment horizontal="left"/>
    </xf>
    <xf numFmtId="0" fontId="216" fillId="0" borderId="0" xfId="31700" applyFont="1" applyFill="1"/>
    <xf numFmtId="2" fontId="336" fillId="0" borderId="0" xfId="31722" applyNumberFormat="1" applyFont="1" applyFill="1"/>
    <xf numFmtId="0" fontId="199" fillId="0" borderId="0" xfId="31722" applyFont="1" applyFill="1"/>
    <xf numFmtId="0" fontId="199" fillId="0" borderId="0" xfId="31723" applyFont="1" applyFill="1"/>
    <xf numFmtId="0" fontId="483" fillId="0" borderId="0" xfId="31722" applyFont="1" applyFill="1"/>
    <xf numFmtId="0" fontId="484" fillId="0" borderId="0" xfId="31722" applyFont="1" applyFill="1"/>
    <xf numFmtId="0" fontId="213" fillId="0" borderId="0" xfId="31722" applyFont="1" applyFill="1"/>
    <xf numFmtId="0" fontId="216" fillId="0" borderId="0" xfId="31724" applyFont="1" applyFill="1"/>
    <xf numFmtId="178" fontId="216" fillId="0" borderId="0" xfId="31724" applyNumberFormat="1" applyFont="1" applyFill="1" applyAlignment="1">
      <alignment horizontal="right"/>
    </xf>
    <xf numFmtId="0" fontId="257" fillId="0" borderId="0" xfId="31724" applyFont="1" applyFill="1"/>
    <xf numFmtId="0" fontId="4" fillId="0" borderId="0" xfId="31724" applyFill="1"/>
    <xf numFmtId="0" fontId="259" fillId="0" borderId="0" xfId="31724" applyFont="1" applyFill="1"/>
    <xf numFmtId="0" fontId="266" fillId="0" borderId="0" xfId="31724" applyFont="1" applyFill="1"/>
    <xf numFmtId="0" fontId="484" fillId="0" borderId="0" xfId="31724" applyFont="1" applyFill="1"/>
    <xf numFmtId="0" fontId="526" fillId="0" borderId="0" xfId="31724" applyFont="1" applyFill="1"/>
    <xf numFmtId="0" fontId="503" fillId="0" borderId="0" xfId="31724" applyFont="1" applyFill="1"/>
    <xf numFmtId="0" fontId="213" fillId="0" borderId="0" xfId="31724" applyFont="1" applyFill="1"/>
    <xf numFmtId="178" fontId="257" fillId="0" borderId="0" xfId="11228" applyNumberFormat="1" applyFont="1" applyFill="1"/>
    <xf numFmtId="0" fontId="257" fillId="0" borderId="0" xfId="31718" applyFont="1" applyFill="1"/>
    <xf numFmtId="178" fontId="257" fillId="0" borderId="0" xfId="31718" applyNumberFormat="1" applyFont="1" applyFill="1"/>
    <xf numFmtId="178" fontId="259" fillId="0" borderId="0" xfId="11228" applyNumberFormat="1" applyFont="1" applyFill="1"/>
    <xf numFmtId="2" fontId="257" fillId="0" borderId="0" xfId="31718" applyNumberFormat="1" applyFont="1" applyFill="1"/>
    <xf numFmtId="0" fontId="527" fillId="0" borderId="0" xfId="0" applyFont="1" applyFill="1"/>
    <xf numFmtId="0" fontId="259" fillId="0" borderId="0" xfId="31718" applyFont="1" applyFill="1"/>
    <xf numFmtId="0" fontId="194" fillId="0" borderId="0" xfId="21" applyFont="1" applyBorder="1"/>
    <xf numFmtId="0" fontId="216" fillId="77" borderId="0" xfId="31725" applyFont="1" applyFill="1"/>
    <xf numFmtId="0" fontId="197" fillId="77" borderId="0" xfId="31726" applyFont="1" applyFill="1"/>
    <xf numFmtId="0" fontId="279" fillId="77" borderId="0" xfId="31727" applyFont="1" applyFill="1"/>
    <xf numFmtId="0" fontId="483" fillId="0" borderId="0" xfId="6" applyFont="1" applyAlignment="1">
      <alignment vertical="center"/>
    </xf>
    <xf numFmtId="0" fontId="195" fillId="0" borderId="0" xfId="416" applyBorder="1" applyAlignment="1">
      <alignment horizontal="center" vertical="center"/>
    </xf>
    <xf numFmtId="0" fontId="194" fillId="0" borderId="0" xfId="6" applyAlignment="1">
      <alignment horizontal="center" vertical="center"/>
    </xf>
    <xf numFmtId="0" fontId="194" fillId="0" borderId="0" xfId="6" applyFont="1" applyAlignment="1">
      <alignment horizontal="center" vertical="center"/>
    </xf>
    <xf numFmtId="0" fontId="195" fillId="0" borderId="0" xfId="416" applyAlignment="1">
      <alignment horizontal="center" vertical="center"/>
    </xf>
    <xf numFmtId="0" fontId="195" fillId="0" borderId="0" xfId="19" applyFont="1" applyAlignment="1">
      <alignment horizontal="center" vertical="center"/>
    </xf>
    <xf numFmtId="178" fontId="194" fillId="0" borderId="0" xfId="6" applyNumberFormat="1" applyAlignment="1">
      <alignment horizontal="center" vertical="center"/>
    </xf>
    <xf numFmtId="0" fontId="197" fillId="0" borderId="0" xfId="6" applyFont="1" applyAlignment="1">
      <alignment horizontal="center" vertical="center"/>
    </xf>
    <xf numFmtId="178" fontId="199" fillId="0" borderId="0" xfId="6" applyNumberFormat="1" applyFont="1" applyAlignment="1">
      <alignment horizontal="center" vertical="center"/>
    </xf>
    <xf numFmtId="178" fontId="194" fillId="0" borderId="0" xfId="6" applyNumberFormat="1" applyFont="1" applyAlignment="1">
      <alignment horizontal="center" vertical="center"/>
    </xf>
    <xf numFmtId="0" fontId="199" fillId="0" borderId="0" xfId="6" applyFont="1" applyAlignment="1">
      <alignment horizontal="center" vertical="center"/>
    </xf>
    <xf numFmtId="0" fontId="483" fillId="0" borderId="0" xfId="6" applyFont="1" applyAlignment="1">
      <alignment horizontal="center" vertical="center"/>
    </xf>
    <xf numFmtId="0" fontId="489" fillId="0" borderId="0" xfId="416" applyFont="1" applyBorder="1" applyAlignment="1">
      <alignment horizontal="center" vertical="center"/>
    </xf>
    <xf numFmtId="0" fontId="194" fillId="0" borderId="0" xfId="412" applyFont="1"/>
    <xf numFmtId="178" fontId="195" fillId="0" borderId="0" xfId="416" applyNumberFormat="1" applyFont="1" applyAlignment="1">
      <alignment horizontal="center" vertical="center"/>
    </xf>
    <xf numFmtId="0" fontId="199" fillId="77" borderId="0" xfId="11228" applyFont="1" applyFill="1" applyAlignment="1">
      <alignment horizontal="left" indent="2"/>
    </xf>
    <xf numFmtId="0" fontId="199" fillId="77" borderId="0" xfId="0" applyFont="1" applyFill="1" applyAlignment="1">
      <alignment horizontal="left" indent="2"/>
    </xf>
    <xf numFmtId="0" fontId="194" fillId="77" borderId="0" xfId="11228" applyFont="1" applyFill="1" applyAlignment="1">
      <alignment horizontal="left" indent="2"/>
    </xf>
    <xf numFmtId="0" fontId="483" fillId="0" borderId="0" xfId="6" applyFont="1" applyAlignment="1">
      <alignment horizontal="left" vertical="center"/>
    </xf>
    <xf numFmtId="0" fontId="529" fillId="0" borderId="0" xfId="0" applyFont="1"/>
    <xf numFmtId="0" fontId="483" fillId="0" borderId="0" xfId="6" applyFont="1" applyAlignment="1">
      <alignment horizontal="left" vertical="center" readingOrder="1"/>
    </xf>
    <xf numFmtId="0" fontId="483" fillId="0" borderId="0" xfId="13119" applyFont="1"/>
    <xf numFmtId="0" fontId="194" fillId="0" borderId="56" xfId="2" applyFont="1" applyBorder="1" applyAlignment="1">
      <alignment horizontal="center"/>
    </xf>
    <xf numFmtId="0" fontId="203" fillId="0" borderId="56" xfId="0" applyFont="1" applyBorder="1" applyAlignment="1">
      <alignment horizontal="center" vertical="center"/>
    </xf>
    <xf numFmtId="0" fontId="194" fillId="0" borderId="57" xfId="2" applyFont="1" applyBorder="1" applyAlignment="1">
      <alignment horizontal="center" vertical="center"/>
    </xf>
    <xf numFmtId="0" fontId="194" fillId="0" borderId="56" xfId="2" applyFont="1" applyBorder="1" applyAlignment="1">
      <alignment horizontal="center" vertical="center"/>
    </xf>
    <xf numFmtId="0" fontId="194" fillId="0" borderId="0" xfId="2" applyFont="1" applyBorder="1" applyAlignment="1">
      <alignment horizontal="center"/>
    </xf>
    <xf numFmtId="0" fontId="203" fillId="0" borderId="0" xfId="0" applyFont="1" applyBorder="1" applyAlignment="1">
      <alignment horizontal="center" vertical="center"/>
    </xf>
    <xf numFmtId="0" fontId="194" fillId="0" borderId="58" xfId="0" applyFont="1" applyBorder="1" applyAlignment="1">
      <alignment horizontal="center" vertical="center"/>
    </xf>
    <xf numFmtId="0" fontId="194" fillId="0" borderId="0" xfId="0" applyFont="1" applyBorder="1" applyAlignment="1">
      <alignment horizontal="center" vertical="center"/>
    </xf>
    <xf numFmtId="0" fontId="194" fillId="0" borderId="55" xfId="0" applyFont="1" applyBorder="1" applyAlignment="1">
      <alignment horizontal="center" vertical="center"/>
    </xf>
    <xf numFmtId="0" fontId="203" fillId="0" borderId="55" xfId="0" applyFont="1" applyBorder="1" applyAlignment="1">
      <alignment horizontal="center" vertical="center" wrapText="1"/>
    </xf>
    <xf numFmtId="0" fontId="203" fillId="0" borderId="0" xfId="0" applyFont="1" applyBorder="1" applyAlignment="1">
      <alignment horizontal="center" vertical="center" wrapText="1"/>
    </xf>
    <xf numFmtId="0" fontId="194" fillId="0" borderId="53" xfId="2" applyFont="1" applyBorder="1"/>
    <xf numFmtId="0" fontId="203" fillId="0" borderId="59" xfId="0" applyFont="1" applyBorder="1" applyAlignment="1">
      <alignment horizontal="center" vertical="center" wrapText="1"/>
    </xf>
    <xf numFmtId="0" fontId="203" fillId="0" borderId="53" xfId="0" applyFont="1" applyBorder="1" applyAlignment="1">
      <alignment horizontal="center" vertical="center" wrapText="1"/>
    </xf>
    <xf numFmtId="0" fontId="194" fillId="0" borderId="53" xfId="2" applyFont="1" applyBorder="1" applyAlignment="1">
      <alignment horizontal="center"/>
    </xf>
    <xf numFmtId="0" fontId="203" fillId="0" borderId="53" xfId="0" applyFont="1" applyBorder="1" applyAlignment="1">
      <alignment horizontal="center" vertical="center"/>
    </xf>
    <xf numFmtId="0" fontId="194" fillId="0" borderId="59" xfId="0" applyFont="1" applyBorder="1" applyAlignment="1">
      <alignment horizontal="center" vertical="center"/>
    </xf>
    <xf numFmtId="0" fontId="194" fillId="0" borderId="53" xfId="0" applyFont="1" applyBorder="1" applyAlignment="1">
      <alignment horizontal="center" vertical="center"/>
    </xf>
    <xf numFmtId="0" fontId="528" fillId="0" borderId="0" xfId="21" applyFont="1"/>
    <xf numFmtId="0" fontId="530" fillId="0" borderId="0" xfId="20691" applyFont="1" applyProtection="1">
      <protection locked="0"/>
    </xf>
    <xf numFmtId="0" fontId="530" fillId="0" borderId="0" xfId="20691" applyFont="1" applyFill="1" applyProtection="1">
      <protection locked="0"/>
    </xf>
    <xf numFmtId="0" fontId="194" fillId="0" borderId="57" xfId="0" applyFont="1" applyBorder="1" applyAlignment="1">
      <alignment horizontal="center" vertical="center"/>
    </xf>
    <xf numFmtId="0" fontId="194" fillId="0" borderId="53" xfId="2" applyFont="1" applyBorder="1" applyAlignment="1">
      <alignment horizontal="left" wrapText="1" indent="1"/>
    </xf>
    <xf numFmtId="0" fontId="194" fillId="0" borderId="0" xfId="2" applyFont="1" applyBorder="1" applyAlignment="1">
      <alignment horizontal="left" wrapText="1" indent="1"/>
    </xf>
    <xf numFmtId="0" fontId="194" fillId="0" borderId="0" xfId="2" applyFont="1" applyAlignment="1">
      <alignment wrapText="1"/>
    </xf>
    <xf numFmtId="0" fontId="194" fillId="0" borderId="57" xfId="2" applyFont="1" applyBorder="1" applyAlignment="1">
      <alignment vertical="center"/>
    </xf>
    <xf numFmtId="0" fontId="194" fillId="0" borderId="58" xfId="0" applyFont="1" applyBorder="1" applyAlignment="1">
      <alignment vertical="center"/>
    </xf>
    <xf numFmtId="0" fontId="194" fillId="0" borderId="0" xfId="0" applyFont="1" applyAlignment="1">
      <alignment vertical="center"/>
    </xf>
    <xf numFmtId="0" fontId="194" fillId="0" borderId="61" xfId="0" applyFont="1" applyBorder="1" applyAlignment="1">
      <alignment vertical="center"/>
    </xf>
    <xf numFmtId="0" fontId="194" fillId="0" borderId="62" xfId="0" applyFont="1" applyBorder="1" applyAlignment="1">
      <alignment vertical="center"/>
    </xf>
    <xf numFmtId="0" fontId="194" fillId="0" borderId="60" xfId="0" applyFont="1" applyBorder="1" applyAlignment="1">
      <alignment vertical="center"/>
    </xf>
    <xf numFmtId="0" fontId="194" fillId="0" borderId="59" xfId="0" applyFont="1" applyBorder="1" applyAlignment="1">
      <alignment vertical="center"/>
    </xf>
    <xf numFmtId="0" fontId="194" fillId="0" borderId="53" xfId="0" applyFont="1" applyBorder="1" applyAlignment="1">
      <alignment vertical="center"/>
    </xf>
    <xf numFmtId="0" fontId="203" fillId="0" borderId="0" xfId="0" applyFont="1" applyAlignment="1">
      <alignment horizontal="center" vertical="center" wrapText="1"/>
    </xf>
    <xf numFmtId="0" fontId="203" fillId="0" borderId="63" xfId="0" applyFont="1" applyBorder="1" applyAlignment="1">
      <alignment horizontal="center" vertical="center" wrapText="1"/>
    </xf>
    <xf numFmtId="0" fontId="528" fillId="0" borderId="0" xfId="0" applyFont="1"/>
    <xf numFmtId="0" fontId="199" fillId="0" borderId="0" xfId="20672" applyFont="1"/>
    <xf numFmtId="0" fontId="194" fillId="0" borderId="0" xfId="0" applyFont="1" applyAlignment="1">
      <alignment wrapText="1"/>
    </xf>
    <xf numFmtId="0" fontId="194" fillId="0" borderId="0" xfId="0" applyFont="1" applyFill="1" applyAlignment="1"/>
    <xf numFmtId="0" fontId="194" fillId="0" borderId="0" xfId="0" applyFont="1" applyFill="1" applyAlignment="1">
      <alignment wrapText="1"/>
    </xf>
    <xf numFmtId="178" fontId="199" fillId="0" borderId="0" xfId="20672" applyNumberFormat="1" applyFont="1"/>
    <xf numFmtId="178" fontId="199" fillId="0" borderId="0" xfId="20672" applyNumberFormat="1" applyFont="1" applyAlignment="1">
      <alignment horizontal="right" vertical="center"/>
    </xf>
    <xf numFmtId="0" fontId="199" fillId="0" borderId="0" xfId="20672" applyFont="1" applyFill="1"/>
    <xf numFmtId="0" fontId="194" fillId="0" borderId="0" xfId="0" applyFont="1" applyAlignment="1">
      <alignment horizontal="center" vertical="center" wrapText="1"/>
    </xf>
    <xf numFmtId="0" fontId="194" fillId="0" borderId="0" xfId="20366" applyFont="1" applyAlignment="1">
      <alignment vertical="center"/>
    </xf>
    <xf numFmtId="0" fontId="528" fillId="0" borderId="0" xfId="20673" applyFont="1"/>
    <xf numFmtId="0" fontId="528" fillId="0" borderId="0" xfId="6" applyFont="1" applyAlignment="1">
      <alignment horizontal="left" vertical="center" readingOrder="1"/>
    </xf>
    <xf numFmtId="0" fontId="528" fillId="0" borderId="0" xfId="20672" applyFont="1"/>
    <xf numFmtId="0" fontId="203" fillId="0" borderId="60" xfId="0" applyFont="1" applyBorder="1" applyAlignment="1">
      <alignment horizontal="center" vertical="center" wrapText="1"/>
    </xf>
    <xf numFmtId="0" fontId="2" fillId="0" borderId="0" xfId="20619" applyFont="1" applyFill="1"/>
    <xf numFmtId="2" fontId="1" fillId="0" borderId="0" xfId="31728" applyNumberFormat="1"/>
    <xf numFmtId="0" fontId="483" fillId="0" borderId="0" xfId="31729" applyFont="1"/>
    <xf numFmtId="0" fontId="1" fillId="0" borderId="0" xfId="20691" applyFont="1" applyProtection="1">
      <protection locked="0"/>
    </xf>
    <xf numFmtId="178" fontId="257" fillId="0" borderId="0" xfId="31730" applyNumberFormat="1" applyFont="1" applyFill="1"/>
    <xf numFmtId="178" fontId="1" fillId="0" borderId="0" xfId="20691" applyNumberFormat="1" applyFont="1" applyProtection="1">
      <protection locked="0"/>
    </xf>
    <xf numFmtId="0" fontId="1" fillId="0" borderId="0" xfId="20691" applyFont="1" applyFill="1" applyProtection="1">
      <protection locked="0"/>
    </xf>
    <xf numFmtId="0" fontId="194" fillId="77" borderId="0" xfId="20419" quotePrefix="1" applyFont="1" applyFill="1"/>
    <xf numFmtId="0" fontId="199" fillId="77" borderId="0" xfId="20419" applyFont="1" applyFill="1"/>
    <xf numFmtId="0" fontId="199" fillId="77" borderId="0" xfId="20419" quotePrefix="1" applyFont="1" applyFill="1"/>
    <xf numFmtId="0" fontId="259" fillId="77" borderId="0" xfId="20599" applyFont="1" applyFill="1"/>
    <xf numFmtId="180" fontId="216" fillId="77" borderId="0" xfId="20599" applyNumberFormat="1" applyFont="1" applyFill="1"/>
    <xf numFmtId="180" fontId="259" fillId="77" borderId="0" xfId="20599" applyNumberFormat="1" applyFont="1" applyFill="1"/>
    <xf numFmtId="248" fontId="216" fillId="0" borderId="0" xfId="20691" applyNumberFormat="1" applyFont="1" applyProtection="1">
      <protection locked="0"/>
    </xf>
    <xf numFmtId="178" fontId="216" fillId="0" borderId="0" xfId="20691" applyNumberFormat="1" applyFont="1" applyProtection="1">
      <protection locked="0"/>
    </xf>
    <xf numFmtId="1" fontId="257" fillId="0" borderId="0" xfId="20692" applyNumberFormat="1" applyFont="1" applyFill="1"/>
    <xf numFmtId="1" fontId="216" fillId="0" borderId="0" xfId="20691" applyNumberFormat="1" applyFont="1" applyProtection="1">
      <protection locked="0"/>
    </xf>
    <xf numFmtId="178" fontId="259" fillId="0" borderId="0" xfId="20692" applyNumberFormat="1" applyFont="1" applyFill="1"/>
    <xf numFmtId="178" fontId="259" fillId="0" borderId="0" xfId="20691" applyNumberFormat="1" applyFont="1" applyProtection="1">
      <protection locked="0"/>
    </xf>
    <xf numFmtId="0" fontId="194" fillId="0" borderId="0" xfId="21" applyNumberFormat="1" applyAlignment="1">
      <alignment horizontal="left"/>
    </xf>
    <xf numFmtId="0" fontId="259" fillId="77" borderId="0" xfId="31714" applyFont="1" applyFill="1"/>
    <xf numFmtId="249" fontId="197" fillId="0" borderId="0" xfId="21" applyNumberFormat="1" applyFont="1"/>
    <xf numFmtId="0" fontId="197" fillId="0" borderId="0" xfId="21" applyNumberFormat="1" applyFont="1" applyAlignment="1">
      <alignment horizontal="left"/>
    </xf>
    <xf numFmtId="0" fontId="257" fillId="0" borderId="0" xfId="21" applyFont="1"/>
    <xf numFmtId="0" fontId="259" fillId="0" borderId="0" xfId="20691" applyFont="1" applyProtection="1">
      <protection locked="0"/>
    </xf>
    <xf numFmtId="178" fontId="257" fillId="0" borderId="0" xfId="21" applyNumberFormat="1" applyFont="1"/>
    <xf numFmtId="248" fontId="259" fillId="0" borderId="0" xfId="20691" applyNumberFormat="1" applyFont="1" applyProtection="1">
      <protection locked="0"/>
    </xf>
    <xf numFmtId="0" fontId="259" fillId="0" borderId="0" xfId="20691" quotePrefix="1" applyFont="1" applyProtection="1">
      <protection locked="0"/>
    </xf>
    <xf numFmtId="248" fontId="501" fillId="0" borderId="0" xfId="20691" applyNumberFormat="1" applyFont="1" applyAlignment="1" applyProtection="1">
      <alignment horizontal="left"/>
      <protection locked="0"/>
    </xf>
    <xf numFmtId="178" fontId="197" fillId="0" borderId="0" xfId="21" applyNumberFormat="1" applyFont="1"/>
    <xf numFmtId="178" fontId="257" fillId="0" borderId="0" xfId="11228" applyNumberFormat="1" applyFont="1"/>
    <xf numFmtId="0" fontId="531" fillId="0" borderId="0" xfId="2" applyFont="1" applyAlignment="1"/>
    <xf numFmtId="0" fontId="531" fillId="0" borderId="0" xfId="21" applyFont="1"/>
    <xf numFmtId="0" fontId="199" fillId="77" borderId="0" xfId="9" applyFont="1" applyFill="1" applyAlignment="1">
      <alignment vertical="top"/>
    </xf>
    <xf numFmtId="0" fontId="199" fillId="77" borderId="0" xfId="9" applyFont="1" applyFill="1" applyAlignment="1">
      <alignment horizontal="left"/>
    </xf>
    <xf numFmtId="0" fontId="199" fillId="77" borderId="0" xfId="12190" applyFont="1" applyFill="1"/>
    <xf numFmtId="0" fontId="199" fillId="77" borderId="0" xfId="11228" applyFont="1" applyFill="1"/>
    <xf numFmtId="0" fontId="197" fillId="0" borderId="0" xfId="20673" applyFont="1"/>
    <xf numFmtId="0" fontId="197" fillId="0" borderId="0" xfId="20672" applyFont="1"/>
    <xf numFmtId="0" fontId="197" fillId="0" borderId="0" xfId="412" applyFont="1" applyFill="1"/>
    <xf numFmtId="0" fontId="197" fillId="0" borderId="0" xfId="6" applyFont="1" applyAlignment="1">
      <alignment horizontal="left" vertical="center"/>
    </xf>
    <xf numFmtId="0" fontId="197" fillId="0" borderId="0" xfId="11228" applyFont="1" applyAlignment="1">
      <alignment horizontal="left" indent="2"/>
    </xf>
    <xf numFmtId="0" fontId="266" fillId="0" borderId="0" xfId="20691" applyFont="1" applyFill="1" applyProtection="1">
      <protection locked="0"/>
    </xf>
    <xf numFmtId="180" fontId="259" fillId="0" borderId="0" xfId="20619" applyNumberFormat="1" applyFont="1" applyFill="1" applyAlignment="1">
      <alignment horizontal="right"/>
    </xf>
    <xf numFmtId="0" fontId="197" fillId="0" borderId="0" xfId="31722" applyFont="1" applyFill="1"/>
    <xf numFmtId="0" fontId="0" fillId="0" borderId="0" xfId="0" applyAlignment="1">
      <alignment horizontal="right"/>
    </xf>
    <xf numFmtId="0" fontId="194" fillId="0" borderId="0" xfId="2" applyFont="1" applyAlignment="1">
      <alignment horizontal="right"/>
    </xf>
    <xf numFmtId="0" fontId="194" fillId="0" borderId="0" xfId="0" applyFont="1" applyAlignment="1">
      <alignment horizontal="right"/>
    </xf>
    <xf numFmtId="178" fontId="0" fillId="0" borderId="0" xfId="0" applyNumberFormat="1" applyAlignment="1">
      <alignment horizontal="right"/>
    </xf>
    <xf numFmtId="0" fontId="194" fillId="0" borderId="0" xfId="2" applyFont="1" applyFill="1" applyAlignment="1">
      <alignment horizontal="right"/>
    </xf>
    <xf numFmtId="0" fontId="194" fillId="77" borderId="0" xfId="2" applyFont="1" applyFill="1" applyAlignment="1">
      <alignment horizontal="right"/>
    </xf>
    <xf numFmtId="0" fontId="199" fillId="77" borderId="0" xfId="20637" applyFont="1" applyFill="1" applyAlignment="1">
      <alignment horizontal="right"/>
    </xf>
    <xf numFmtId="178" fontId="257" fillId="0" borderId="0" xfId="11228" applyNumberFormat="1" applyFont="1" applyAlignment="1">
      <alignment horizontal="right"/>
    </xf>
    <xf numFmtId="178" fontId="207" fillId="0" borderId="0" xfId="11228" applyNumberFormat="1" applyAlignment="1">
      <alignment horizontal="right"/>
    </xf>
    <xf numFmtId="178" fontId="199" fillId="0" borderId="0" xfId="11228" applyNumberFormat="1" applyFont="1" applyAlignment="1">
      <alignment horizontal="right" vertical="top"/>
    </xf>
    <xf numFmtId="14" fontId="199" fillId="0" borderId="0" xfId="11228" applyNumberFormat="1" applyFont="1" applyAlignment="1">
      <alignment horizontal="right" vertical="top"/>
    </xf>
    <xf numFmtId="14" fontId="199" fillId="0" borderId="0" xfId="11228" applyNumberFormat="1" applyFont="1" applyBorder="1" applyAlignment="1">
      <alignment horizontal="right" vertical="top"/>
    </xf>
    <xf numFmtId="0" fontId="533" fillId="77" borderId="0" xfId="2" applyFont="1" applyFill="1" applyAlignment="1"/>
    <xf numFmtId="178" fontId="534" fillId="77" borderId="0" xfId="6" applyNumberFormat="1" applyFont="1" applyFill="1" applyAlignment="1"/>
    <xf numFmtId="178" fontId="534" fillId="77" borderId="0" xfId="6" applyNumberFormat="1" applyFont="1" applyFill="1" applyAlignment="1">
      <alignment horizontal="left"/>
    </xf>
    <xf numFmtId="1" fontId="194" fillId="0" borderId="0" xfId="21" applyNumberFormat="1" applyAlignment="1">
      <alignment horizontal="right"/>
    </xf>
    <xf numFmtId="1" fontId="194" fillId="0" borderId="0" xfId="21" applyNumberFormat="1" applyAlignment="1">
      <alignment horizontal="right" wrapText="1"/>
    </xf>
    <xf numFmtId="1" fontId="194" fillId="0" borderId="0" xfId="21" applyNumberFormat="1" applyFill="1" applyAlignment="1">
      <alignment horizontal="right" wrapText="1"/>
    </xf>
    <xf numFmtId="178" fontId="194" fillId="0" borderId="0" xfId="21" applyNumberFormat="1" applyAlignment="1">
      <alignment horizontal="right" wrapText="1"/>
    </xf>
    <xf numFmtId="0" fontId="207" fillId="0" borderId="0" xfId="11228" applyFont="1" applyAlignment="1">
      <alignment horizontal="right"/>
    </xf>
    <xf numFmtId="178" fontId="257" fillId="0" borderId="0" xfId="11228" applyNumberFormat="1" applyFont="1" applyFill="1" applyAlignment="1">
      <alignment horizontal="right"/>
    </xf>
    <xf numFmtId="0" fontId="199" fillId="0" borderId="0" xfId="20587" applyFont="1" applyAlignment="1">
      <alignment horizontal="right"/>
    </xf>
    <xf numFmtId="178" fontId="199" fillId="0" borderId="0" xfId="20587" applyNumberFormat="1" applyFont="1" applyAlignment="1">
      <alignment horizontal="right"/>
    </xf>
    <xf numFmtId="178" fontId="194" fillId="0" borderId="0" xfId="31" applyNumberFormat="1" applyFont="1" applyAlignment="1">
      <alignment horizontal="right"/>
    </xf>
    <xf numFmtId="178" fontId="199" fillId="0" borderId="0" xfId="20588" applyNumberFormat="1" applyFont="1" applyAlignment="1">
      <alignment horizontal="right"/>
    </xf>
    <xf numFmtId="0" fontId="199" fillId="0" borderId="0" xfId="20588" applyFont="1" applyAlignment="1">
      <alignment horizontal="right"/>
    </xf>
    <xf numFmtId="0" fontId="194" fillId="77" borderId="0" xfId="412" applyFill="1" applyAlignment="1">
      <alignment horizontal="right"/>
    </xf>
    <xf numFmtId="178" fontId="257" fillId="0" borderId="0" xfId="11228" applyNumberFormat="1" applyFont="1" applyAlignment="1">
      <alignment horizontal="right" vertical="center"/>
    </xf>
    <xf numFmtId="0" fontId="207" fillId="0" borderId="0" xfId="2" applyFont="1" applyAlignment="1">
      <alignment horizontal="right"/>
    </xf>
    <xf numFmtId="0" fontId="194" fillId="0" borderId="57" xfId="0" applyFont="1" applyBorder="1" applyAlignment="1">
      <alignment horizontal="center" vertical="center"/>
    </xf>
    <xf numFmtId="0" fontId="194" fillId="0" borderId="56" xfId="0" applyFont="1" applyBorder="1" applyAlignment="1">
      <alignment horizontal="center" vertical="center"/>
    </xf>
    <xf numFmtId="0" fontId="0" fillId="0" borderId="0" xfId="0" applyAlignment="1"/>
    <xf numFmtId="0" fontId="194" fillId="0" borderId="0" xfId="0" applyFont="1" applyAlignment="1"/>
    <xf numFmtId="0" fontId="0" fillId="0" borderId="0" xfId="0" applyAlignment="1">
      <alignment horizontal="center"/>
    </xf>
  </cellXfs>
  <cellStyles count="31731">
    <cellStyle name="???????????" xfId="10511"/>
    <cellStyle name="????????????? ???????????" xfId="10520"/>
    <cellStyle name="??????????_Tranche" xfId="10519"/>
    <cellStyle name="???????_Tranche" xfId="10357"/>
    <cellStyle name="_AnnualFigures_2014_jan" xfId="9617"/>
    <cellStyle name="_Fakt_2" xfId="6200"/>
    <cellStyle name="_rozhufrovka 2009" xfId="5804"/>
    <cellStyle name="_АТиСТ 5а МТР липень 2008" xfId="5805"/>
    <cellStyle name="_ПРГК сводний_" xfId="8088"/>
    <cellStyle name="_УТГ" xfId="8089"/>
    <cellStyle name="_Феодосия 5а МТР липень 2008" xfId="5806"/>
    <cellStyle name="_ХТГ довідка." xfId="8091"/>
    <cellStyle name="_Шебелинка 5а МТР липень 2008" xfId="6201"/>
    <cellStyle name="=C:\WINNT35\SYSTEM32\COMMAND.COM" xfId="5807"/>
    <cellStyle name="1 indent" xfId="478"/>
    <cellStyle name="1 indent 10" xfId="479"/>
    <cellStyle name="1 indent 2" xfId="480"/>
    <cellStyle name="1 indent 3" xfId="481"/>
    <cellStyle name="1 indent 3 2" xfId="7299"/>
    <cellStyle name="1 indent 3 2 2" xfId="7398"/>
    <cellStyle name="1 indent 3 3" xfId="11739"/>
    <cellStyle name="1 indent 3 4" xfId="6202"/>
    <cellStyle name="1 indent 4" xfId="482"/>
    <cellStyle name="1 indent 5" xfId="483"/>
    <cellStyle name="1 indent 6" xfId="484"/>
    <cellStyle name="1 indent 7" xfId="485"/>
    <cellStyle name="1 indent 8" xfId="486"/>
    <cellStyle name="1 indent 9" xfId="487"/>
    <cellStyle name="100" xfId="46"/>
    <cellStyle name="2 indents" xfId="489"/>
    <cellStyle name="2 indents 10" xfId="490"/>
    <cellStyle name="2 indents 2" xfId="491"/>
    <cellStyle name="2 indents 3" xfId="492"/>
    <cellStyle name="2 indents 3 2" xfId="9162"/>
    <cellStyle name="2 indents 3 2 2" xfId="7399"/>
    <cellStyle name="2 indents 3 3" xfId="11740"/>
    <cellStyle name="2 indents 3 4" xfId="6203"/>
    <cellStyle name="2 indents 4" xfId="493"/>
    <cellStyle name="2 indents 5" xfId="494"/>
    <cellStyle name="2 indents 6" xfId="495"/>
    <cellStyle name="2 indents 7" xfId="496"/>
    <cellStyle name="2 indents 8" xfId="497"/>
    <cellStyle name="2 indents 9" xfId="498"/>
    <cellStyle name="20% - Accent1" xfId="47"/>
    <cellStyle name="20% - Accent1 10" xfId="500"/>
    <cellStyle name="20% - Accent1 10 2" xfId="8094"/>
    <cellStyle name="20% - Accent1 10 3" xfId="8460"/>
    <cellStyle name="20% - Accent1 10 3 2" xfId="8547"/>
    <cellStyle name="20% - Accent1 10 4" xfId="5808"/>
    <cellStyle name="20% - Accent1 11" xfId="499"/>
    <cellStyle name="20% - Accent1 11 2" xfId="15799"/>
    <cellStyle name="20% - Accent1 12" xfId="11154"/>
    <cellStyle name="20% - Accent1 13" xfId="9678"/>
    <cellStyle name="20% - Accent1 2" xfId="501"/>
    <cellStyle name="20% - Accent1 2 10" xfId="15418"/>
    <cellStyle name="20% - Accent1 2 11" xfId="6204"/>
    <cellStyle name="20% - Accent1 2 2" xfId="1374"/>
    <cellStyle name="20% - Accent1 2 2 10" xfId="16182"/>
    <cellStyle name="20% - Accent1 2 2 10 2" xfId="27217"/>
    <cellStyle name="20% - Accent1 2 2 11" xfId="20835"/>
    <cellStyle name="20% - Accent1 2 2 2" xfId="1375"/>
    <cellStyle name="20% - Accent1 2 2 2 2" xfId="1376"/>
    <cellStyle name="20% - Accent1 2 2 2 2 2" xfId="1377"/>
    <cellStyle name="20% - Accent1 2 2 2 2 2 2" xfId="1378"/>
    <cellStyle name="20% - Accent1 2 2 2 2 2 2 2" xfId="1379"/>
    <cellStyle name="20% - Accent1 2 2 2 2 2 2 2 2" xfId="3363"/>
    <cellStyle name="20% - Accent1 2 2 2 2 2 2 2 2 2" xfId="18132"/>
    <cellStyle name="20% - Accent1 2 2 2 2 2 2 2 2 2 2" xfId="29166"/>
    <cellStyle name="20% - Accent1 2 2 2 2 2 2 2 2 3" xfId="22784"/>
    <cellStyle name="20% - Accent1 2 2 2 2 2 2 2 3" xfId="16187"/>
    <cellStyle name="20% - Accent1 2 2 2 2 2 2 2 3 2" xfId="27222"/>
    <cellStyle name="20% - Accent1 2 2 2 2 2 2 2 4" xfId="20840"/>
    <cellStyle name="20% - Accent1 2 2 2 2 2 2 3" xfId="3362"/>
    <cellStyle name="20% - Accent1 2 2 2 2 2 2 3 2" xfId="18131"/>
    <cellStyle name="20% - Accent1 2 2 2 2 2 2 3 2 2" xfId="29165"/>
    <cellStyle name="20% - Accent1 2 2 2 2 2 2 3 3" xfId="22783"/>
    <cellStyle name="20% - Accent1 2 2 2 2 2 2 4" xfId="16186"/>
    <cellStyle name="20% - Accent1 2 2 2 2 2 2 4 2" xfId="27221"/>
    <cellStyle name="20% - Accent1 2 2 2 2 2 2 5" xfId="20839"/>
    <cellStyle name="20% - Accent1 2 2 2 2 2 3" xfId="1380"/>
    <cellStyle name="20% - Accent1 2 2 2 2 2 3 2" xfId="3364"/>
    <cellStyle name="20% - Accent1 2 2 2 2 2 3 2 2" xfId="18133"/>
    <cellStyle name="20% - Accent1 2 2 2 2 2 3 2 2 2" xfId="29167"/>
    <cellStyle name="20% - Accent1 2 2 2 2 2 3 2 3" xfId="22785"/>
    <cellStyle name="20% - Accent1 2 2 2 2 2 3 3" xfId="16188"/>
    <cellStyle name="20% - Accent1 2 2 2 2 2 3 3 2" xfId="27223"/>
    <cellStyle name="20% - Accent1 2 2 2 2 2 3 4" xfId="20841"/>
    <cellStyle name="20% - Accent1 2 2 2 2 2 4" xfId="3361"/>
    <cellStyle name="20% - Accent1 2 2 2 2 2 4 2" xfId="18130"/>
    <cellStyle name="20% - Accent1 2 2 2 2 2 4 2 2" xfId="29164"/>
    <cellStyle name="20% - Accent1 2 2 2 2 2 4 3" xfId="22782"/>
    <cellStyle name="20% - Accent1 2 2 2 2 2 5" xfId="16185"/>
    <cellStyle name="20% - Accent1 2 2 2 2 2 5 2" xfId="27220"/>
    <cellStyle name="20% - Accent1 2 2 2 2 2 6" xfId="20838"/>
    <cellStyle name="20% - Accent1 2 2 2 2 3" xfId="1381"/>
    <cellStyle name="20% - Accent1 2 2 2 2 3 2" xfId="1382"/>
    <cellStyle name="20% - Accent1 2 2 2 2 3 2 2" xfId="3366"/>
    <cellStyle name="20% - Accent1 2 2 2 2 3 2 2 2" xfId="18135"/>
    <cellStyle name="20% - Accent1 2 2 2 2 3 2 2 2 2" xfId="29169"/>
    <cellStyle name="20% - Accent1 2 2 2 2 3 2 2 3" xfId="22787"/>
    <cellStyle name="20% - Accent1 2 2 2 2 3 2 3" xfId="16190"/>
    <cellStyle name="20% - Accent1 2 2 2 2 3 2 3 2" xfId="27225"/>
    <cellStyle name="20% - Accent1 2 2 2 2 3 2 4" xfId="20843"/>
    <cellStyle name="20% - Accent1 2 2 2 2 3 3" xfId="3365"/>
    <cellStyle name="20% - Accent1 2 2 2 2 3 3 2" xfId="18134"/>
    <cellStyle name="20% - Accent1 2 2 2 2 3 3 2 2" xfId="29168"/>
    <cellStyle name="20% - Accent1 2 2 2 2 3 3 3" xfId="22786"/>
    <cellStyle name="20% - Accent1 2 2 2 2 3 4" xfId="16189"/>
    <cellStyle name="20% - Accent1 2 2 2 2 3 4 2" xfId="27224"/>
    <cellStyle name="20% - Accent1 2 2 2 2 3 5" xfId="20842"/>
    <cellStyle name="20% - Accent1 2 2 2 2 4" xfId="1383"/>
    <cellStyle name="20% - Accent1 2 2 2 2 4 2" xfId="3367"/>
    <cellStyle name="20% - Accent1 2 2 2 2 4 2 2" xfId="18136"/>
    <cellStyle name="20% - Accent1 2 2 2 2 4 2 2 2" xfId="29170"/>
    <cellStyle name="20% - Accent1 2 2 2 2 4 2 3" xfId="22788"/>
    <cellStyle name="20% - Accent1 2 2 2 2 4 3" xfId="16191"/>
    <cellStyle name="20% - Accent1 2 2 2 2 4 3 2" xfId="27226"/>
    <cellStyle name="20% - Accent1 2 2 2 2 4 4" xfId="20844"/>
    <cellStyle name="20% - Accent1 2 2 2 2 5" xfId="3360"/>
    <cellStyle name="20% - Accent1 2 2 2 2 5 2" xfId="18129"/>
    <cellStyle name="20% - Accent1 2 2 2 2 5 2 2" xfId="29163"/>
    <cellStyle name="20% - Accent1 2 2 2 2 5 3" xfId="22781"/>
    <cellStyle name="20% - Accent1 2 2 2 2 6" xfId="16184"/>
    <cellStyle name="20% - Accent1 2 2 2 2 6 2" xfId="27219"/>
    <cellStyle name="20% - Accent1 2 2 2 2 7" xfId="20837"/>
    <cellStyle name="20% - Accent1 2 2 2 3" xfId="1384"/>
    <cellStyle name="20% - Accent1 2 2 2 3 2" xfId="1385"/>
    <cellStyle name="20% - Accent1 2 2 2 3 2 2" xfId="1386"/>
    <cellStyle name="20% - Accent1 2 2 2 3 2 2 2" xfId="3370"/>
    <cellStyle name="20% - Accent1 2 2 2 3 2 2 2 2" xfId="18139"/>
    <cellStyle name="20% - Accent1 2 2 2 3 2 2 2 2 2" xfId="29173"/>
    <cellStyle name="20% - Accent1 2 2 2 3 2 2 2 3" xfId="22791"/>
    <cellStyle name="20% - Accent1 2 2 2 3 2 2 3" xfId="16194"/>
    <cellStyle name="20% - Accent1 2 2 2 3 2 2 3 2" xfId="27229"/>
    <cellStyle name="20% - Accent1 2 2 2 3 2 2 4" xfId="20847"/>
    <cellStyle name="20% - Accent1 2 2 2 3 2 3" xfId="3369"/>
    <cellStyle name="20% - Accent1 2 2 2 3 2 3 2" xfId="18138"/>
    <cellStyle name="20% - Accent1 2 2 2 3 2 3 2 2" xfId="29172"/>
    <cellStyle name="20% - Accent1 2 2 2 3 2 3 3" xfId="22790"/>
    <cellStyle name="20% - Accent1 2 2 2 3 2 4" xfId="16193"/>
    <cellStyle name="20% - Accent1 2 2 2 3 2 4 2" xfId="27228"/>
    <cellStyle name="20% - Accent1 2 2 2 3 2 5" xfId="20846"/>
    <cellStyle name="20% - Accent1 2 2 2 3 3" xfId="1387"/>
    <cellStyle name="20% - Accent1 2 2 2 3 3 2" xfId="3371"/>
    <cellStyle name="20% - Accent1 2 2 2 3 3 2 2" xfId="18140"/>
    <cellStyle name="20% - Accent1 2 2 2 3 3 2 2 2" xfId="29174"/>
    <cellStyle name="20% - Accent1 2 2 2 3 3 2 3" xfId="22792"/>
    <cellStyle name="20% - Accent1 2 2 2 3 3 3" xfId="16195"/>
    <cellStyle name="20% - Accent1 2 2 2 3 3 3 2" xfId="27230"/>
    <cellStyle name="20% - Accent1 2 2 2 3 3 4" xfId="20848"/>
    <cellStyle name="20% - Accent1 2 2 2 3 4" xfId="3368"/>
    <cellStyle name="20% - Accent1 2 2 2 3 4 2" xfId="18137"/>
    <cellStyle name="20% - Accent1 2 2 2 3 4 2 2" xfId="29171"/>
    <cellStyle name="20% - Accent1 2 2 2 3 4 3" xfId="22789"/>
    <cellStyle name="20% - Accent1 2 2 2 3 5" xfId="16192"/>
    <cellStyle name="20% - Accent1 2 2 2 3 5 2" xfId="27227"/>
    <cellStyle name="20% - Accent1 2 2 2 3 6" xfId="20845"/>
    <cellStyle name="20% - Accent1 2 2 2 4" xfId="1388"/>
    <cellStyle name="20% - Accent1 2 2 2 4 2" xfId="1389"/>
    <cellStyle name="20% - Accent1 2 2 2 4 2 2" xfId="3373"/>
    <cellStyle name="20% - Accent1 2 2 2 4 2 2 2" xfId="18142"/>
    <cellStyle name="20% - Accent1 2 2 2 4 2 2 2 2" xfId="29176"/>
    <cellStyle name="20% - Accent1 2 2 2 4 2 2 3" xfId="22794"/>
    <cellStyle name="20% - Accent1 2 2 2 4 2 3" xfId="16197"/>
    <cellStyle name="20% - Accent1 2 2 2 4 2 3 2" xfId="27232"/>
    <cellStyle name="20% - Accent1 2 2 2 4 2 4" xfId="20850"/>
    <cellStyle name="20% - Accent1 2 2 2 4 3" xfId="3372"/>
    <cellStyle name="20% - Accent1 2 2 2 4 3 2" xfId="18141"/>
    <cellStyle name="20% - Accent1 2 2 2 4 3 2 2" xfId="29175"/>
    <cellStyle name="20% - Accent1 2 2 2 4 3 3" xfId="22793"/>
    <cellStyle name="20% - Accent1 2 2 2 4 4" xfId="16196"/>
    <cellStyle name="20% - Accent1 2 2 2 4 4 2" xfId="27231"/>
    <cellStyle name="20% - Accent1 2 2 2 4 5" xfId="20849"/>
    <cellStyle name="20% - Accent1 2 2 2 5" xfId="1390"/>
    <cellStyle name="20% - Accent1 2 2 2 5 2" xfId="3374"/>
    <cellStyle name="20% - Accent1 2 2 2 5 2 2" xfId="18143"/>
    <cellStyle name="20% - Accent1 2 2 2 5 2 2 2" xfId="29177"/>
    <cellStyle name="20% - Accent1 2 2 2 5 2 3" xfId="22795"/>
    <cellStyle name="20% - Accent1 2 2 2 5 3" xfId="16198"/>
    <cellStyle name="20% - Accent1 2 2 2 5 3 2" xfId="27233"/>
    <cellStyle name="20% - Accent1 2 2 2 5 4" xfId="20851"/>
    <cellStyle name="20% - Accent1 2 2 2 6" xfId="3359"/>
    <cellStyle name="20% - Accent1 2 2 2 6 2" xfId="18128"/>
    <cellStyle name="20% - Accent1 2 2 2 6 2 2" xfId="29162"/>
    <cellStyle name="20% - Accent1 2 2 2 6 3" xfId="22780"/>
    <cellStyle name="20% - Accent1 2 2 2 7" xfId="16183"/>
    <cellStyle name="20% - Accent1 2 2 2 7 2" xfId="27218"/>
    <cellStyle name="20% - Accent1 2 2 2 8" xfId="20836"/>
    <cellStyle name="20% - Accent1 2 2 3" xfId="1391"/>
    <cellStyle name="20% - Accent1 2 2 3 2" xfId="1392"/>
    <cellStyle name="20% - Accent1 2 2 3 2 2" xfId="1393"/>
    <cellStyle name="20% - Accent1 2 2 3 2 2 2" xfId="1394"/>
    <cellStyle name="20% - Accent1 2 2 3 2 2 2 2" xfId="3378"/>
    <cellStyle name="20% - Accent1 2 2 3 2 2 2 2 2" xfId="18147"/>
    <cellStyle name="20% - Accent1 2 2 3 2 2 2 2 2 2" xfId="29181"/>
    <cellStyle name="20% - Accent1 2 2 3 2 2 2 2 3" xfId="22799"/>
    <cellStyle name="20% - Accent1 2 2 3 2 2 2 3" xfId="16202"/>
    <cellStyle name="20% - Accent1 2 2 3 2 2 2 3 2" xfId="27237"/>
    <cellStyle name="20% - Accent1 2 2 3 2 2 2 4" xfId="20855"/>
    <cellStyle name="20% - Accent1 2 2 3 2 2 3" xfId="3377"/>
    <cellStyle name="20% - Accent1 2 2 3 2 2 3 2" xfId="18146"/>
    <cellStyle name="20% - Accent1 2 2 3 2 2 3 2 2" xfId="29180"/>
    <cellStyle name="20% - Accent1 2 2 3 2 2 3 3" xfId="22798"/>
    <cellStyle name="20% - Accent1 2 2 3 2 2 4" xfId="16201"/>
    <cellStyle name="20% - Accent1 2 2 3 2 2 4 2" xfId="27236"/>
    <cellStyle name="20% - Accent1 2 2 3 2 2 5" xfId="20854"/>
    <cellStyle name="20% - Accent1 2 2 3 2 3" xfId="1395"/>
    <cellStyle name="20% - Accent1 2 2 3 2 3 2" xfId="3379"/>
    <cellStyle name="20% - Accent1 2 2 3 2 3 2 2" xfId="18148"/>
    <cellStyle name="20% - Accent1 2 2 3 2 3 2 2 2" xfId="29182"/>
    <cellStyle name="20% - Accent1 2 2 3 2 3 2 3" xfId="22800"/>
    <cellStyle name="20% - Accent1 2 2 3 2 3 3" xfId="16203"/>
    <cellStyle name="20% - Accent1 2 2 3 2 3 3 2" xfId="27238"/>
    <cellStyle name="20% - Accent1 2 2 3 2 3 4" xfId="20856"/>
    <cellStyle name="20% - Accent1 2 2 3 2 4" xfId="3376"/>
    <cellStyle name="20% - Accent1 2 2 3 2 4 2" xfId="18145"/>
    <cellStyle name="20% - Accent1 2 2 3 2 4 2 2" xfId="29179"/>
    <cellStyle name="20% - Accent1 2 2 3 2 4 3" xfId="22797"/>
    <cellStyle name="20% - Accent1 2 2 3 2 5" xfId="16200"/>
    <cellStyle name="20% - Accent1 2 2 3 2 5 2" xfId="27235"/>
    <cellStyle name="20% - Accent1 2 2 3 2 6" xfId="20853"/>
    <cellStyle name="20% - Accent1 2 2 3 3" xfId="1396"/>
    <cellStyle name="20% - Accent1 2 2 3 3 2" xfId="1397"/>
    <cellStyle name="20% - Accent1 2 2 3 3 2 2" xfId="3381"/>
    <cellStyle name="20% - Accent1 2 2 3 3 2 2 2" xfId="18150"/>
    <cellStyle name="20% - Accent1 2 2 3 3 2 2 2 2" xfId="29184"/>
    <cellStyle name="20% - Accent1 2 2 3 3 2 2 3" xfId="22802"/>
    <cellStyle name="20% - Accent1 2 2 3 3 2 3" xfId="16205"/>
    <cellStyle name="20% - Accent1 2 2 3 3 2 3 2" xfId="27240"/>
    <cellStyle name="20% - Accent1 2 2 3 3 2 4" xfId="20858"/>
    <cellStyle name="20% - Accent1 2 2 3 3 3" xfId="3380"/>
    <cellStyle name="20% - Accent1 2 2 3 3 3 2" xfId="18149"/>
    <cellStyle name="20% - Accent1 2 2 3 3 3 2 2" xfId="29183"/>
    <cellStyle name="20% - Accent1 2 2 3 3 3 3" xfId="22801"/>
    <cellStyle name="20% - Accent1 2 2 3 3 4" xfId="16204"/>
    <cellStyle name="20% - Accent1 2 2 3 3 4 2" xfId="27239"/>
    <cellStyle name="20% - Accent1 2 2 3 3 5" xfId="20857"/>
    <cellStyle name="20% - Accent1 2 2 3 4" xfId="1398"/>
    <cellStyle name="20% - Accent1 2 2 3 4 2" xfId="3382"/>
    <cellStyle name="20% - Accent1 2 2 3 4 2 2" xfId="18151"/>
    <cellStyle name="20% - Accent1 2 2 3 4 2 2 2" xfId="29185"/>
    <cellStyle name="20% - Accent1 2 2 3 4 2 3" xfId="22803"/>
    <cellStyle name="20% - Accent1 2 2 3 4 3" xfId="16206"/>
    <cellStyle name="20% - Accent1 2 2 3 4 3 2" xfId="27241"/>
    <cellStyle name="20% - Accent1 2 2 3 4 4" xfId="20859"/>
    <cellStyle name="20% - Accent1 2 2 3 5" xfId="3375"/>
    <cellStyle name="20% - Accent1 2 2 3 5 2" xfId="18144"/>
    <cellStyle name="20% - Accent1 2 2 3 5 2 2" xfId="29178"/>
    <cellStyle name="20% - Accent1 2 2 3 5 3" xfId="22796"/>
    <cellStyle name="20% - Accent1 2 2 3 6" xfId="16199"/>
    <cellStyle name="20% - Accent1 2 2 3 6 2" xfId="27234"/>
    <cellStyle name="20% - Accent1 2 2 3 7" xfId="20852"/>
    <cellStyle name="20% - Accent1 2 2 4" xfId="1399"/>
    <cellStyle name="20% - Accent1 2 2 4 2" xfId="1400"/>
    <cellStyle name="20% - Accent1 2 2 4 2 2" xfId="1401"/>
    <cellStyle name="20% - Accent1 2 2 4 2 2 2" xfId="3385"/>
    <cellStyle name="20% - Accent1 2 2 4 2 2 2 2" xfId="18154"/>
    <cellStyle name="20% - Accent1 2 2 4 2 2 2 2 2" xfId="29188"/>
    <cellStyle name="20% - Accent1 2 2 4 2 2 2 3" xfId="22806"/>
    <cellStyle name="20% - Accent1 2 2 4 2 2 3" xfId="16209"/>
    <cellStyle name="20% - Accent1 2 2 4 2 2 3 2" xfId="27244"/>
    <cellStyle name="20% - Accent1 2 2 4 2 2 4" xfId="20862"/>
    <cellStyle name="20% - Accent1 2 2 4 2 3" xfId="3384"/>
    <cellStyle name="20% - Accent1 2 2 4 2 3 2" xfId="18153"/>
    <cellStyle name="20% - Accent1 2 2 4 2 3 2 2" xfId="29187"/>
    <cellStyle name="20% - Accent1 2 2 4 2 3 3" xfId="22805"/>
    <cellStyle name="20% - Accent1 2 2 4 2 4" xfId="16208"/>
    <cellStyle name="20% - Accent1 2 2 4 2 4 2" xfId="27243"/>
    <cellStyle name="20% - Accent1 2 2 4 2 5" xfId="20861"/>
    <cellStyle name="20% - Accent1 2 2 4 3" xfId="1402"/>
    <cellStyle name="20% - Accent1 2 2 4 3 2" xfId="3386"/>
    <cellStyle name="20% - Accent1 2 2 4 3 2 2" xfId="18155"/>
    <cellStyle name="20% - Accent1 2 2 4 3 2 2 2" xfId="29189"/>
    <cellStyle name="20% - Accent1 2 2 4 3 2 3" xfId="22807"/>
    <cellStyle name="20% - Accent1 2 2 4 3 3" xfId="16210"/>
    <cellStyle name="20% - Accent1 2 2 4 3 3 2" xfId="27245"/>
    <cellStyle name="20% - Accent1 2 2 4 3 4" xfId="20863"/>
    <cellStyle name="20% - Accent1 2 2 4 4" xfId="3383"/>
    <cellStyle name="20% - Accent1 2 2 4 4 2" xfId="18152"/>
    <cellStyle name="20% - Accent1 2 2 4 4 2 2" xfId="29186"/>
    <cellStyle name="20% - Accent1 2 2 4 4 3" xfId="22804"/>
    <cellStyle name="20% - Accent1 2 2 4 5" xfId="16207"/>
    <cellStyle name="20% - Accent1 2 2 4 5 2" xfId="27242"/>
    <cellStyle name="20% - Accent1 2 2 4 6" xfId="20860"/>
    <cellStyle name="20% - Accent1 2 2 5" xfId="1403"/>
    <cellStyle name="20% - Accent1 2 2 5 2" xfId="1404"/>
    <cellStyle name="20% - Accent1 2 2 5 2 2" xfId="3388"/>
    <cellStyle name="20% - Accent1 2 2 5 2 2 2" xfId="18157"/>
    <cellStyle name="20% - Accent1 2 2 5 2 2 2 2" xfId="29191"/>
    <cellStyle name="20% - Accent1 2 2 5 2 2 3" xfId="22809"/>
    <cellStyle name="20% - Accent1 2 2 5 2 3" xfId="16212"/>
    <cellStyle name="20% - Accent1 2 2 5 2 3 2" xfId="27247"/>
    <cellStyle name="20% - Accent1 2 2 5 2 4" xfId="20865"/>
    <cellStyle name="20% - Accent1 2 2 5 3" xfId="3387"/>
    <cellStyle name="20% - Accent1 2 2 5 3 2" xfId="18156"/>
    <cellStyle name="20% - Accent1 2 2 5 3 2 2" xfId="29190"/>
    <cellStyle name="20% - Accent1 2 2 5 3 3" xfId="22808"/>
    <cellStyle name="20% - Accent1 2 2 5 4" xfId="16211"/>
    <cellStyle name="20% - Accent1 2 2 5 4 2" xfId="27246"/>
    <cellStyle name="20% - Accent1 2 2 5 5" xfId="20864"/>
    <cellStyle name="20% - Accent1 2 2 6" xfId="1405"/>
    <cellStyle name="20% - Accent1 2 2 6 2" xfId="3389"/>
    <cellStyle name="20% - Accent1 2 2 6 2 2" xfId="18158"/>
    <cellStyle name="20% - Accent1 2 2 6 2 2 2" xfId="29192"/>
    <cellStyle name="20% - Accent1 2 2 6 2 3" xfId="22810"/>
    <cellStyle name="20% - Accent1 2 2 6 3" xfId="16213"/>
    <cellStyle name="20% - Accent1 2 2 6 3 2" xfId="27248"/>
    <cellStyle name="20% - Accent1 2 2 6 4" xfId="20866"/>
    <cellStyle name="20% - Accent1 2 2 7" xfId="3358"/>
    <cellStyle name="20% - Accent1 2 2 7 2" xfId="18127"/>
    <cellStyle name="20% - Accent1 2 2 7 2 2" xfId="29161"/>
    <cellStyle name="20% - Accent1 2 2 7 3" xfId="22779"/>
    <cellStyle name="20% - Accent1 2 2 8" xfId="11412"/>
    <cellStyle name="20% - Accent1 2 2 8 2" xfId="25554"/>
    <cellStyle name="20% - Accent1 2 2 9" xfId="5809"/>
    <cellStyle name="20% - Accent1 2 3" xfId="1406"/>
    <cellStyle name="20% - Accent1 2 3 10" xfId="20867"/>
    <cellStyle name="20% - Accent1 2 3 2" xfId="1407"/>
    <cellStyle name="20% - Accent1 2 3 2 2" xfId="1408"/>
    <cellStyle name="20% - Accent1 2 3 2 2 2" xfId="1409"/>
    <cellStyle name="20% - Accent1 2 3 2 2 2 2" xfId="1410"/>
    <cellStyle name="20% - Accent1 2 3 2 2 2 2 2" xfId="3394"/>
    <cellStyle name="20% - Accent1 2 3 2 2 2 2 2 2" xfId="18163"/>
    <cellStyle name="20% - Accent1 2 3 2 2 2 2 2 2 2" xfId="29197"/>
    <cellStyle name="20% - Accent1 2 3 2 2 2 2 2 3" xfId="22815"/>
    <cellStyle name="20% - Accent1 2 3 2 2 2 2 3" xfId="16218"/>
    <cellStyle name="20% - Accent1 2 3 2 2 2 2 3 2" xfId="27253"/>
    <cellStyle name="20% - Accent1 2 3 2 2 2 2 4" xfId="20871"/>
    <cellStyle name="20% - Accent1 2 3 2 2 2 3" xfId="3393"/>
    <cellStyle name="20% - Accent1 2 3 2 2 2 3 2" xfId="18162"/>
    <cellStyle name="20% - Accent1 2 3 2 2 2 3 2 2" xfId="29196"/>
    <cellStyle name="20% - Accent1 2 3 2 2 2 3 3" xfId="22814"/>
    <cellStyle name="20% - Accent1 2 3 2 2 2 4" xfId="16217"/>
    <cellStyle name="20% - Accent1 2 3 2 2 2 4 2" xfId="27252"/>
    <cellStyle name="20% - Accent1 2 3 2 2 2 5" xfId="20870"/>
    <cellStyle name="20% - Accent1 2 3 2 2 3" xfId="1411"/>
    <cellStyle name="20% - Accent1 2 3 2 2 3 2" xfId="3395"/>
    <cellStyle name="20% - Accent1 2 3 2 2 3 2 2" xfId="18164"/>
    <cellStyle name="20% - Accent1 2 3 2 2 3 2 2 2" xfId="29198"/>
    <cellStyle name="20% - Accent1 2 3 2 2 3 2 3" xfId="22816"/>
    <cellStyle name="20% - Accent1 2 3 2 2 3 3" xfId="16219"/>
    <cellStyle name="20% - Accent1 2 3 2 2 3 3 2" xfId="27254"/>
    <cellStyle name="20% - Accent1 2 3 2 2 3 4" xfId="20872"/>
    <cellStyle name="20% - Accent1 2 3 2 2 4" xfId="3392"/>
    <cellStyle name="20% - Accent1 2 3 2 2 4 2" xfId="18161"/>
    <cellStyle name="20% - Accent1 2 3 2 2 4 2 2" xfId="29195"/>
    <cellStyle name="20% - Accent1 2 3 2 2 4 3" xfId="22813"/>
    <cellStyle name="20% - Accent1 2 3 2 2 5" xfId="16216"/>
    <cellStyle name="20% - Accent1 2 3 2 2 5 2" xfId="27251"/>
    <cellStyle name="20% - Accent1 2 3 2 2 6" xfId="20869"/>
    <cellStyle name="20% - Accent1 2 3 2 3" xfId="1412"/>
    <cellStyle name="20% - Accent1 2 3 2 3 2" xfId="1413"/>
    <cellStyle name="20% - Accent1 2 3 2 3 2 2" xfId="3397"/>
    <cellStyle name="20% - Accent1 2 3 2 3 2 2 2" xfId="18166"/>
    <cellStyle name="20% - Accent1 2 3 2 3 2 2 2 2" xfId="29200"/>
    <cellStyle name="20% - Accent1 2 3 2 3 2 2 3" xfId="22818"/>
    <cellStyle name="20% - Accent1 2 3 2 3 2 3" xfId="16221"/>
    <cellStyle name="20% - Accent1 2 3 2 3 2 3 2" xfId="27256"/>
    <cellStyle name="20% - Accent1 2 3 2 3 2 4" xfId="20874"/>
    <cellStyle name="20% - Accent1 2 3 2 3 3" xfId="3396"/>
    <cellStyle name="20% - Accent1 2 3 2 3 3 2" xfId="18165"/>
    <cellStyle name="20% - Accent1 2 3 2 3 3 2 2" xfId="29199"/>
    <cellStyle name="20% - Accent1 2 3 2 3 3 3" xfId="22817"/>
    <cellStyle name="20% - Accent1 2 3 2 3 4" xfId="16220"/>
    <cellStyle name="20% - Accent1 2 3 2 3 4 2" xfId="27255"/>
    <cellStyle name="20% - Accent1 2 3 2 3 5" xfId="20873"/>
    <cellStyle name="20% - Accent1 2 3 2 4" xfId="1414"/>
    <cellStyle name="20% - Accent1 2 3 2 4 2" xfId="3398"/>
    <cellStyle name="20% - Accent1 2 3 2 4 2 2" xfId="18167"/>
    <cellStyle name="20% - Accent1 2 3 2 4 2 2 2" xfId="29201"/>
    <cellStyle name="20% - Accent1 2 3 2 4 2 3" xfId="22819"/>
    <cellStyle name="20% - Accent1 2 3 2 4 3" xfId="16222"/>
    <cellStyle name="20% - Accent1 2 3 2 4 3 2" xfId="27257"/>
    <cellStyle name="20% - Accent1 2 3 2 4 4" xfId="20875"/>
    <cellStyle name="20% - Accent1 2 3 2 5" xfId="3391"/>
    <cellStyle name="20% - Accent1 2 3 2 5 2" xfId="18160"/>
    <cellStyle name="20% - Accent1 2 3 2 5 2 2" xfId="29194"/>
    <cellStyle name="20% - Accent1 2 3 2 5 3" xfId="22812"/>
    <cellStyle name="20% - Accent1 2 3 2 6" xfId="14654"/>
    <cellStyle name="20% - Accent1 2 3 2 6 2" xfId="27108"/>
    <cellStyle name="20% - Accent1 2 3 2 7" xfId="8542"/>
    <cellStyle name="20% - Accent1 2 3 2 8" xfId="16215"/>
    <cellStyle name="20% - Accent1 2 3 2 8 2" xfId="27250"/>
    <cellStyle name="20% - Accent1 2 3 2 9" xfId="20868"/>
    <cellStyle name="20% - Accent1 2 3 3" xfId="1415"/>
    <cellStyle name="20% - Accent1 2 3 3 2" xfId="1416"/>
    <cellStyle name="20% - Accent1 2 3 3 2 2" xfId="1417"/>
    <cellStyle name="20% - Accent1 2 3 3 2 2 2" xfId="3401"/>
    <cellStyle name="20% - Accent1 2 3 3 2 2 2 2" xfId="18170"/>
    <cellStyle name="20% - Accent1 2 3 3 2 2 2 2 2" xfId="29204"/>
    <cellStyle name="20% - Accent1 2 3 3 2 2 2 3" xfId="22822"/>
    <cellStyle name="20% - Accent1 2 3 3 2 2 3" xfId="16225"/>
    <cellStyle name="20% - Accent1 2 3 3 2 2 3 2" xfId="27260"/>
    <cellStyle name="20% - Accent1 2 3 3 2 2 4" xfId="20878"/>
    <cellStyle name="20% - Accent1 2 3 3 2 3" xfId="3400"/>
    <cellStyle name="20% - Accent1 2 3 3 2 3 2" xfId="18169"/>
    <cellStyle name="20% - Accent1 2 3 3 2 3 2 2" xfId="29203"/>
    <cellStyle name="20% - Accent1 2 3 3 2 3 3" xfId="22821"/>
    <cellStyle name="20% - Accent1 2 3 3 2 4" xfId="16224"/>
    <cellStyle name="20% - Accent1 2 3 3 2 4 2" xfId="27259"/>
    <cellStyle name="20% - Accent1 2 3 3 2 5" xfId="20877"/>
    <cellStyle name="20% - Accent1 2 3 3 3" xfId="1418"/>
    <cellStyle name="20% - Accent1 2 3 3 3 2" xfId="3402"/>
    <cellStyle name="20% - Accent1 2 3 3 3 2 2" xfId="18171"/>
    <cellStyle name="20% - Accent1 2 3 3 3 2 2 2" xfId="29205"/>
    <cellStyle name="20% - Accent1 2 3 3 3 2 3" xfId="22823"/>
    <cellStyle name="20% - Accent1 2 3 3 3 3" xfId="16226"/>
    <cellStyle name="20% - Accent1 2 3 3 3 3 2" xfId="27261"/>
    <cellStyle name="20% - Accent1 2 3 3 3 4" xfId="20879"/>
    <cellStyle name="20% - Accent1 2 3 3 4" xfId="3399"/>
    <cellStyle name="20% - Accent1 2 3 3 4 2" xfId="18168"/>
    <cellStyle name="20% - Accent1 2 3 3 4 2 2" xfId="29202"/>
    <cellStyle name="20% - Accent1 2 3 3 4 3" xfId="22820"/>
    <cellStyle name="20% - Accent1 2 3 3 5" xfId="16223"/>
    <cellStyle name="20% - Accent1 2 3 3 5 2" xfId="27258"/>
    <cellStyle name="20% - Accent1 2 3 3 6" xfId="20876"/>
    <cellStyle name="20% - Accent1 2 3 4" xfId="1419"/>
    <cellStyle name="20% - Accent1 2 3 4 2" xfId="1420"/>
    <cellStyle name="20% - Accent1 2 3 4 2 2" xfId="3404"/>
    <cellStyle name="20% - Accent1 2 3 4 2 2 2" xfId="18173"/>
    <cellStyle name="20% - Accent1 2 3 4 2 2 2 2" xfId="29207"/>
    <cellStyle name="20% - Accent1 2 3 4 2 2 3" xfId="22825"/>
    <cellStyle name="20% - Accent1 2 3 4 2 3" xfId="16228"/>
    <cellStyle name="20% - Accent1 2 3 4 2 3 2" xfId="27263"/>
    <cellStyle name="20% - Accent1 2 3 4 2 4" xfId="20881"/>
    <cellStyle name="20% - Accent1 2 3 4 3" xfId="3403"/>
    <cellStyle name="20% - Accent1 2 3 4 3 2" xfId="18172"/>
    <cellStyle name="20% - Accent1 2 3 4 3 2 2" xfId="29206"/>
    <cellStyle name="20% - Accent1 2 3 4 3 3" xfId="22824"/>
    <cellStyle name="20% - Accent1 2 3 4 4" xfId="16227"/>
    <cellStyle name="20% - Accent1 2 3 4 4 2" xfId="27262"/>
    <cellStyle name="20% - Accent1 2 3 4 5" xfId="20880"/>
    <cellStyle name="20% - Accent1 2 3 5" xfId="1421"/>
    <cellStyle name="20% - Accent1 2 3 5 2" xfId="3405"/>
    <cellStyle name="20% - Accent1 2 3 5 2 2" xfId="18174"/>
    <cellStyle name="20% - Accent1 2 3 5 2 2 2" xfId="29208"/>
    <cellStyle name="20% - Accent1 2 3 5 2 3" xfId="22826"/>
    <cellStyle name="20% - Accent1 2 3 5 3" xfId="16229"/>
    <cellStyle name="20% - Accent1 2 3 5 3 2" xfId="27264"/>
    <cellStyle name="20% - Accent1 2 3 5 4" xfId="20882"/>
    <cellStyle name="20% - Accent1 2 3 6" xfId="3390"/>
    <cellStyle name="20% - Accent1 2 3 6 2" xfId="18159"/>
    <cellStyle name="20% - Accent1 2 3 6 2 2" xfId="29193"/>
    <cellStyle name="20% - Accent1 2 3 6 3" xfId="22811"/>
    <cellStyle name="20% - Accent1 2 3 7" xfId="15459"/>
    <cellStyle name="20% - Accent1 2 3 7 2" xfId="27133"/>
    <cellStyle name="20% - Accent1 2 3 8" xfId="9161"/>
    <cellStyle name="20% - Accent1 2 3 9" xfId="16214"/>
    <cellStyle name="20% - Accent1 2 3 9 2" xfId="27249"/>
    <cellStyle name="20% - Accent1 2 4" xfId="1422"/>
    <cellStyle name="20% - Accent1 2 4 2" xfId="1423"/>
    <cellStyle name="20% - Accent1 2 4 2 2" xfId="1424"/>
    <cellStyle name="20% - Accent1 2 4 2 2 2" xfId="1425"/>
    <cellStyle name="20% - Accent1 2 4 2 2 2 2" xfId="3409"/>
    <cellStyle name="20% - Accent1 2 4 2 2 2 2 2" xfId="18178"/>
    <cellStyle name="20% - Accent1 2 4 2 2 2 2 2 2" xfId="29212"/>
    <cellStyle name="20% - Accent1 2 4 2 2 2 2 3" xfId="22830"/>
    <cellStyle name="20% - Accent1 2 4 2 2 2 3" xfId="16233"/>
    <cellStyle name="20% - Accent1 2 4 2 2 2 3 2" xfId="27268"/>
    <cellStyle name="20% - Accent1 2 4 2 2 2 4" xfId="20886"/>
    <cellStyle name="20% - Accent1 2 4 2 2 3" xfId="3408"/>
    <cellStyle name="20% - Accent1 2 4 2 2 3 2" xfId="18177"/>
    <cellStyle name="20% - Accent1 2 4 2 2 3 2 2" xfId="29211"/>
    <cellStyle name="20% - Accent1 2 4 2 2 3 3" xfId="22829"/>
    <cellStyle name="20% - Accent1 2 4 2 2 4" xfId="16232"/>
    <cellStyle name="20% - Accent1 2 4 2 2 4 2" xfId="27267"/>
    <cellStyle name="20% - Accent1 2 4 2 2 5" xfId="20885"/>
    <cellStyle name="20% - Accent1 2 4 2 3" xfId="1426"/>
    <cellStyle name="20% - Accent1 2 4 2 3 2" xfId="3410"/>
    <cellStyle name="20% - Accent1 2 4 2 3 2 2" xfId="18179"/>
    <cellStyle name="20% - Accent1 2 4 2 3 2 2 2" xfId="29213"/>
    <cellStyle name="20% - Accent1 2 4 2 3 2 3" xfId="22831"/>
    <cellStyle name="20% - Accent1 2 4 2 3 3" xfId="16234"/>
    <cellStyle name="20% - Accent1 2 4 2 3 3 2" xfId="27269"/>
    <cellStyle name="20% - Accent1 2 4 2 3 4" xfId="20887"/>
    <cellStyle name="20% - Accent1 2 4 2 4" xfId="3407"/>
    <cellStyle name="20% - Accent1 2 4 2 4 2" xfId="18176"/>
    <cellStyle name="20% - Accent1 2 4 2 4 2 2" xfId="29210"/>
    <cellStyle name="20% - Accent1 2 4 2 4 3" xfId="22828"/>
    <cellStyle name="20% - Accent1 2 4 2 5" xfId="16231"/>
    <cellStyle name="20% - Accent1 2 4 2 5 2" xfId="27266"/>
    <cellStyle name="20% - Accent1 2 4 2 6" xfId="20884"/>
    <cellStyle name="20% - Accent1 2 4 3" xfId="1427"/>
    <cellStyle name="20% - Accent1 2 4 3 2" xfId="1428"/>
    <cellStyle name="20% - Accent1 2 4 3 2 2" xfId="3412"/>
    <cellStyle name="20% - Accent1 2 4 3 2 2 2" xfId="18181"/>
    <cellStyle name="20% - Accent1 2 4 3 2 2 2 2" xfId="29215"/>
    <cellStyle name="20% - Accent1 2 4 3 2 2 3" xfId="22833"/>
    <cellStyle name="20% - Accent1 2 4 3 2 3" xfId="16236"/>
    <cellStyle name="20% - Accent1 2 4 3 2 3 2" xfId="27271"/>
    <cellStyle name="20% - Accent1 2 4 3 2 4" xfId="20889"/>
    <cellStyle name="20% - Accent1 2 4 3 3" xfId="3411"/>
    <cellStyle name="20% - Accent1 2 4 3 3 2" xfId="18180"/>
    <cellStyle name="20% - Accent1 2 4 3 3 2 2" xfId="29214"/>
    <cellStyle name="20% - Accent1 2 4 3 3 3" xfId="22832"/>
    <cellStyle name="20% - Accent1 2 4 3 4" xfId="16235"/>
    <cellStyle name="20% - Accent1 2 4 3 4 2" xfId="27270"/>
    <cellStyle name="20% - Accent1 2 4 3 5" xfId="20888"/>
    <cellStyle name="20% - Accent1 2 4 4" xfId="1429"/>
    <cellStyle name="20% - Accent1 2 4 4 2" xfId="3413"/>
    <cellStyle name="20% - Accent1 2 4 4 2 2" xfId="18182"/>
    <cellStyle name="20% - Accent1 2 4 4 2 2 2" xfId="29216"/>
    <cellStyle name="20% - Accent1 2 4 4 2 3" xfId="22834"/>
    <cellStyle name="20% - Accent1 2 4 4 3" xfId="16237"/>
    <cellStyle name="20% - Accent1 2 4 4 3 2" xfId="27272"/>
    <cellStyle name="20% - Accent1 2 4 4 4" xfId="20890"/>
    <cellStyle name="20% - Accent1 2 4 5" xfId="3406"/>
    <cellStyle name="20% - Accent1 2 4 5 2" xfId="18175"/>
    <cellStyle name="20% - Accent1 2 4 5 2 2" xfId="29209"/>
    <cellStyle name="20% - Accent1 2 4 5 3" xfId="22827"/>
    <cellStyle name="20% - Accent1 2 4 6" xfId="16230"/>
    <cellStyle name="20% - Accent1 2 4 6 2" xfId="27265"/>
    <cellStyle name="20% - Accent1 2 4 7" xfId="20883"/>
    <cellStyle name="20% - Accent1 2 5" xfId="1430"/>
    <cellStyle name="20% - Accent1 2 5 2" xfId="1431"/>
    <cellStyle name="20% - Accent1 2 5 2 2" xfId="1432"/>
    <cellStyle name="20% - Accent1 2 5 2 2 2" xfId="3416"/>
    <cellStyle name="20% - Accent1 2 5 2 2 2 2" xfId="18185"/>
    <cellStyle name="20% - Accent1 2 5 2 2 2 2 2" xfId="29219"/>
    <cellStyle name="20% - Accent1 2 5 2 2 2 3" xfId="22837"/>
    <cellStyle name="20% - Accent1 2 5 2 2 3" xfId="16240"/>
    <cellStyle name="20% - Accent1 2 5 2 2 3 2" xfId="27275"/>
    <cellStyle name="20% - Accent1 2 5 2 2 4" xfId="20893"/>
    <cellStyle name="20% - Accent1 2 5 2 3" xfId="3415"/>
    <cellStyle name="20% - Accent1 2 5 2 3 2" xfId="18184"/>
    <cellStyle name="20% - Accent1 2 5 2 3 2 2" xfId="29218"/>
    <cellStyle name="20% - Accent1 2 5 2 3 3" xfId="22836"/>
    <cellStyle name="20% - Accent1 2 5 2 4" xfId="16239"/>
    <cellStyle name="20% - Accent1 2 5 2 4 2" xfId="27274"/>
    <cellStyle name="20% - Accent1 2 5 2 5" xfId="20892"/>
    <cellStyle name="20% - Accent1 2 5 3" xfId="1433"/>
    <cellStyle name="20% - Accent1 2 5 3 2" xfId="3417"/>
    <cellStyle name="20% - Accent1 2 5 3 2 2" xfId="18186"/>
    <cellStyle name="20% - Accent1 2 5 3 2 2 2" xfId="29220"/>
    <cellStyle name="20% - Accent1 2 5 3 2 3" xfId="22838"/>
    <cellStyle name="20% - Accent1 2 5 3 3" xfId="16241"/>
    <cellStyle name="20% - Accent1 2 5 3 3 2" xfId="27276"/>
    <cellStyle name="20% - Accent1 2 5 3 4" xfId="20894"/>
    <cellStyle name="20% - Accent1 2 5 4" xfId="3414"/>
    <cellStyle name="20% - Accent1 2 5 4 2" xfId="18183"/>
    <cellStyle name="20% - Accent1 2 5 4 2 2" xfId="29217"/>
    <cellStyle name="20% - Accent1 2 5 4 3" xfId="22835"/>
    <cellStyle name="20% - Accent1 2 5 5" xfId="16238"/>
    <cellStyle name="20% - Accent1 2 5 5 2" xfId="27273"/>
    <cellStyle name="20% - Accent1 2 5 6" xfId="20891"/>
    <cellStyle name="20% - Accent1 2 6" xfId="1434"/>
    <cellStyle name="20% - Accent1 2 6 2" xfId="1435"/>
    <cellStyle name="20% - Accent1 2 6 2 2" xfId="3419"/>
    <cellStyle name="20% - Accent1 2 6 2 2 2" xfId="18188"/>
    <cellStyle name="20% - Accent1 2 6 2 2 2 2" xfId="29222"/>
    <cellStyle name="20% - Accent1 2 6 2 2 3" xfId="22840"/>
    <cellStyle name="20% - Accent1 2 6 2 3" xfId="16243"/>
    <cellStyle name="20% - Accent1 2 6 2 3 2" xfId="27278"/>
    <cellStyle name="20% - Accent1 2 6 2 4" xfId="20896"/>
    <cellStyle name="20% - Accent1 2 6 3" xfId="3418"/>
    <cellStyle name="20% - Accent1 2 6 3 2" xfId="18187"/>
    <cellStyle name="20% - Accent1 2 6 3 2 2" xfId="29221"/>
    <cellStyle name="20% - Accent1 2 6 3 3" xfId="22839"/>
    <cellStyle name="20% - Accent1 2 6 4" xfId="16242"/>
    <cellStyle name="20% - Accent1 2 6 4 2" xfId="27277"/>
    <cellStyle name="20% - Accent1 2 6 5" xfId="20895"/>
    <cellStyle name="20% - Accent1 2 7" xfId="1436"/>
    <cellStyle name="20% - Accent1 2 7 2" xfId="3420"/>
    <cellStyle name="20% - Accent1 2 7 2 2" xfId="18189"/>
    <cellStyle name="20% - Accent1 2 7 2 2 2" xfId="29223"/>
    <cellStyle name="20% - Accent1 2 7 2 3" xfId="22841"/>
    <cellStyle name="20% - Accent1 2 7 3" xfId="16244"/>
    <cellStyle name="20% - Accent1 2 7 3 2" xfId="27279"/>
    <cellStyle name="20% - Accent1 2 7 4" xfId="20897"/>
    <cellStyle name="20% - Accent1 2 8" xfId="3357"/>
    <cellStyle name="20% - Accent1 2 8 2" xfId="18126"/>
    <cellStyle name="20% - Accent1 2 8 2 2" xfId="29160"/>
    <cellStyle name="20% - Accent1 2 8 3" xfId="22778"/>
    <cellStyle name="20% - Accent1 2 9" xfId="1373"/>
    <cellStyle name="20% - Accent1 2 9 2" xfId="16181"/>
    <cellStyle name="20% - Accent1 2 9 2 2" xfId="27216"/>
    <cellStyle name="20% - Accent1 2 9 3" xfId="20834"/>
    <cellStyle name="20% - Accent1 3" xfId="502"/>
    <cellStyle name="20% - Accent1 3 2" xfId="8092"/>
    <cellStyle name="20% - Accent1 3 3" xfId="8462"/>
    <cellStyle name="20% - Accent1 3 3 2" xfId="9266"/>
    <cellStyle name="20% - Accent1 3 4" xfId="5810"/>
    <cellStyle name="20% - Accent1 4" xfId="503"/>
    <cellStyle name="20% - Accent1 4 2" xfId="5811"/>
    <cellStyle name="20% - Accent1 4 3" xfId="6571"/>
    <cellStyle name="20% - Accent1 4 3 2" xfId="8544"/>
    <cellStyle name="20% - Accent1 4 4" xfId="8093"/>
    <cellStyle name="20% - Accent1 5" xfId="504"/>
    <cellStyle name="20% - Accent1 5 2" xfId="6205"/>
    <cellStyle name="20% - Accent1 5 3" xfId="7300"/>
    <cellStyle name="20% - Accent1 5 3 2" xfId="6656"/>
    <cellStyle name="20% - Accent1 5 4" xfId="8095"/>
    <cellStyle name="20% - Accent1 6" xfId="505"/>
    <cellStyle name="20% - Accent1 6 2" xfId="5813"/>
    <cellStyle name="20% - Accent1 6 3" xfId="9163"/>
    <cellStyle name="20% - Accent1 6 3 2" xfId="9265"/>
    <cellStyle name="20% - Accent1 6 4" xfId="5812"/>
    <cellStyle name="20% - Accent1 7" xfId="506"/>
    <cellStyle name="20% - Accent1 7 2" xfId="6209"/>
    <cellStyle name="20% - Accent1 7 3" xfId="9150"/>
    <cellStyle name="20% - Accent1 7 3 2" xfId="7400"/>
    <cellStyle name="20% - Accent1 7 4" xfId="5814"/>
    <cellStyle name="20% - Accent1 8" xfId="507"/>
    <cellStyle name="20% - Accent1 8 2" xfId="5815"/>
    <cellStyle name="20% - Accent1 8 3" xfId="8466"/>
    <cellStyle name="20% - Accent1 8 3 2" xfId="6659"/>
    <cellStyle name="20% - Accent1 8 4" xfId="6206"/>
    <cellStyle name="20% - Accent1 9" xfId="508"/>
    <cellStyle name="20% - Accent1 9 2" xfId="6207"/>
    <cellStyle name="20% - Accent1 9 3" xfId="6572"/>
    <cellStyle name="20% - Accent1 9 3 2" xfId="8537"/>
    <cellStyle name="20% - Accent1 9 4" xfId="8097"/>
    <cellStyle name="20% - Accent1_Копия Книга1" xfId="10483"/>
    <cellStyle name="20% - Accent2" xfId="48"/>
    <cellStyle name="20% - Accent2 10" xfId="510"/>
    <cellStyle name="20% - Accent2 10 2" xfId="5817"/>
    <cellStyle name="20% - Accent2 10 3" xfId="6574"/>
    <cellStyle name="20% - Accent2 10 3 2" xfId="9267"/>
    <cellStyle name="20% - Accent2 10 4" xfId="5816"/>
    <cellStyle name="20% - Accent2 11" xfId="509"/>
    <cellStyle name="20% - Accent2 11 2" xfId="15800"/>
    <cellStyle name="20% - Accent2 12" xfId="14828"/>
    <cellStyle name="20% - Accent2 13" xfId="9677"/>
    <cellStyle name="20% - Accent2 2" xfId="511"/>
    <cellStyle name="20% - Accent2 2 10" xfId="12156"/>
    <cellStyle name="20% - Accent2 2 11" xfId="8087"/>
    <cellStyle name="20% - Accent2 2 2" xfId="1438"/>
    <cellStyle name="20% - Accent2 2 2 10" xfId="16246"/>
    <cellStyle name="20% - Accent2 2 2 10 2" xfId="27281"/>
    <cellStyle name="20% - Accent2 2 2 11" xfId="20899"/>
    <cellStyle name="20% - Accent2 2 2 2" xfId="1439"/>
    <cellStyle name="20% - Accent2 2 2 2 2" xfId="1440"/>
    <cellStyle name="20% - Accent2 2 2 2 2 2" xfId="1441"/>
    <cellStyle name="20% - Accent2 2 2 2 2 2 2" xfId="1442"/>
    <cellStyle name="20% - Accent2 2 2 2 2 2 2 2" xfId="1443"/>
    <cellStyle name="20% - Accent2 2 2 2 2 2 2 2 2" xfId="3427"/>
    <cellStyle name="20% - Accent2 2 2 2 2 2 2 2 2 2" xfId="18196"/>
    <cellStyle name="20% - Accent2 2 2 2 2 2 2 2 2 2 2" xfId="29230"/>
    <cellStyle name="20% - Accent2 2 2 2 2 2 2 2 2 3" xfId="22848"/>
    <cellStyle name="20% - Accent2 2 2 2 2 2 2 2 3" xfId="16251"/>
    <cellStyle name="20% - Accent2 2 2 2 2 2 2 2 3 2" xfId="27286"/>
    <cellStyle name="20% - Accent2 2 2 2 2 2 2 2 4" xfId="20904"/>
    <cellStyle name="20% - Accent2 2 2 2 2 2 2 3" xfId="3426"/>
    <cellStyle name="20% - Accent2 2 2 2 2 2 2 3 2" xfId="18195"/>
    <cellStyle name="20% - Accent2 2 2 2 2 2 2 3 2 2" xfId="29229"/>
    <cellStyle name="20% - Accent2 2 2 2 2 2 2 3 3" xfId="22847"/>
    <cellStyle name="20% - Accent2 2 2 2 2 2 2 4" xfId="16250"/>
    <cellStyle name="20% - Accent2 2 2 2 2 2 2 4 2" xfId="27285"/>
    <cellStyle name="20% - Accent2 2 2 2 2 2 2 5" xfId="20903"/>
    <cellStyle name="20% - Accent2 2 2 2 2 2 3" xfId="1444"/>
    <cellStyle name="20% - Accent2 2 2 2 2 2 3 2" xfId="3428"/>
    <cellStyle name="20% - Accent2 2 2 2 2 2 3 2 2" xfId="18197"/>
    <cellStyle name="20% - Accent2 2 2 2 2 2 3 2 2 2" xfId="29231"/>
    <cellStyle name="20% - Accent2 2 2 2 2 2 3 2 3" xfId="22849"/>
    <cellStyle name="20% - Accent2 2 2 2 2 2 3 3" xfId="16252"/>
    <cellStyle name="20% - Accent2 2 2 2 2 2 3 3 2" xfId="27287"/>
    <cellStyle name="20% - Accent2 2 2 2 2 2 3 4" xfId="20905"/>
    <cellStyle name="20% - Accent2 2 2 2 2 2 4" xfId="3425"/>
    <cellStyle name="20% - Accent2 2 2 2 2 2 4 2" xfId="18194"/>
    <cellStyle name="20% - Accent2 2 2 2 2 2 4 2 2" xfId="29228"/>
    <cellStyle name="20% - Accent2 2 2 2 2 2 4 3" xfId="22846"/>
    <cellStyle name="20% - Accent2 2 2 2 2 2 5" xfId="16249"/>
    <cellStyle name="20% - Accent2 2 2 2 2 2 5 2" xfId="27284"/>
    <cellStyle name="20% - Accent2 2 2 2 2 2 6" xfId="20902"/>
    <cellStyle name="20% - Accent2 2 2 2 2 3" xfId="1445"/>
    <cellStyle name="20% - Accent2 2 2 2 2 3 2" xfId="1446"/>
    <cellStyle name="20% - Accent2 2 2 2 2 3 2 2" xfId="3430"/>
    <cellStyle name="20% - Accent2 2 2 2 2 3 2 2 2" xfId="18199"/>
    <cellStyle name="20% - Accent2 2 2 2 2 3 2 2 2 2" xfId="29233"/>
    <cellStyle name="20% - Accent2 2 2 2 2 3 2 2 3" xfId="22851"/>
    <cellStyle name="20% - Accent2 2 2 2 2 3 2 3" xfId="16254"/>
    <cellStyle name="20% - Accent2 2 2 2 2 3 2 3 2" xfId="27289"/>
    <cellStyle name="20% - Accent2 2 2 2 2 3 2 4" xfId="20907"/>
    <cellStyle name="20% - Accent2 2 2 2 2 3 3" xfId="3429"/>
    <cellStyle name="20% - Accent2 2 2 2 2 3 3 2" xfId="18198"/>
    <cellStyle name="20% - Accent2 2 2 2 2 3 3 2 2" xfId="29232"/>
    <cellStyle name="20% - Accent2 2 2 2 2 3 3 3" xfId="22850"/>
    <cellStyle name="20% - Accent2 2 2 2 2 3 4" xfId="16253"/>
    <cellStyle name="20% - Accent2 2 2 2 2 3 4 2" xfId="27288"/>
    <cellStyle name="20% - Accent2 2 2 2 2 3 5" xfId="20906"/>
    <cellStyle name="20% - Accent2 2 2 2 2 4" xfId="1447"/>
    <cellStyle name="20% - Accent2 2 2 2 2 4 2" xfId="3431"/>
    <cellStyle name="20% - Accent2 2 2 2 2 4 2 2" xfId="18200"/>
    <cellStyle name="20% - Accent2 2 2 2 2 4 2 2 2" xfId="29234"/>
    <cellStyle name="20% - Accent2 2 2 2 2 4 2 3" xfId="22852"/>
    <cellStyle name="20% - Accent2 2 2 2 2 4 3" xfId="16255"/>
    <cellStyle name="20% - Accent2 2 2 2 2 4 3 2" xfId="27290"/>
    <cellStyle name="20% - Accent2 2 2 2 2 4 4" xfId="20908"/>
    <cellStyle name="20% - Accent2 2 2 2 2 5" xfId="3424"/>
    <cellStyle name="20% - Accent2 2 2 2 2 5 2" xfId="18193"/>
    <cellStyle name="20% - Accent2 2 2 2 2 5 2 2" xfId="29227"/>
    <cellStyle name="20% - Accent2 2 2 2 2 5 3" xfId="22845"/>
    <cellStyle name="20% - Accent2 2 2 2 2 6" xfId="16248"/>
    <cellStyle name="20% - Accent2 2 2 2 2 6 2" xfId="27283"/>
    <cellStyle name="20% - Accent2 2 2 2 2 7" xfId="20901"/>
    <cellStyle name="20% - Accent2 2 2 2 3" xfId="1448"/>
    <cellStyle name="20% - Accent2 2 2 2 3 2" xfId="1449"/>
    <cellStyle name="20% - Accent2 2 2 2 3 2 2" xfId="1450"/>
    <cellStyle name="20% - Accent2 2 2 2 3 2 2 2" xfId="3434"/>
    <cellStyle name="20% - Accent2 2 2 2 3 2 2 2 2" xfId="18203"/>
    <cellStyle name="20% - Accent2 2 2 2 3 2 2 2 2 2" xfId="29237"/>
    <cellStyle name="20% - Accent2 2 2 2 3 2 2 2 3" xfId="22855"/>
    <cellStyle name="20% - Accent2 2 2 2 3 2 2 3" xfId="16258"/>
    <cellStyle name="20% - Accent2 2 2 2 3 2 2 3 2" xfId="27293"/>
    <cellStyle name="20% - Accent2 2 2 2 3 2 2 4" xfId="20911"/>
    <cellStyle name="20% - Accent2 2 2 2 3 2 3" xfId="3433"/>
    <cellStyle name="20% - Accent2 2 2 2 3 2 3 2" xfId="18202"/>
    <cellStyle name="20% - Accent2 2 2 2 3 2 3 2 2" xfId="29236"/>
    <cellStyle name="20% - Accent2 2 2 2 3 2 3 3" xfId="22854"/>
    <cellStyle name="20% - Accent2 2 2 2 3 2 4" xfId="16257"/>
    <cellStyle name="20% - Accent2 2 2 2 3 2 4 2" xfId="27292"/>
    <cellStyle name="20% - Accent2 2 2 2 3 2 5" xfId="20910"/>
    <cellStyle name="20% - Accent2 2 2 2 3 3" xfId="1451"/>
    <cellStyle name="20% - Accent2 2 2 2 3 3 2" xfId="3435"/>
    <cellStyle name="20% - Accent2 2 2 2 3 3 2 2" xfId="18204"/>
    <cellStyle name="20% - Accent2 2 2 2 3 3 2 2 2" xfId="29238"/>
    <cellStyle name="20% - Accent2 2 2 2 3 3 2 3" xfId="22856"/>
    <cellStyle name="20% - Accent2 2 2 2 3 3 3" xfId="16259"/>
    <cellStyle name="20% - Accent2 2 2 2 3 3 3 2" xfId="27294"/>
    <cellStyle name="20% - Accent2 2 2 2 3 3 4" xfId="20912"/>
    <cellStyle name="20% - Accent2 2 2 2 3 4" xfId="3432"/>
    <cellStyle name="20% - Accent2 2 2 2 3 4 2" xfId="18201"/>
    <cellStyle name="20% - Accent2 2 2 2 3 4 2 2" xfId="29235"/>
    <cellStyle name="20% - Accent2 2 2 2 3 4 3" xfId="22853"/>
    <cellStyle name="20% - Accent2 2 2 2 3 5" xfId="16256"/>
    <cellStyle name="20% - Accent2 2 2 2 3 5 2" xfId="27291"/>
    <cellStyle name="20% - Accent2 2 2 2 3 6" xfId="20909"/>
    <cellStyle name="20% - Accent2 2 2 2 4" xfId="1452"/>
    <cellStyle name="20% - Accent2 2 2 2 4 2" xfId="1453"/>
    <cellStyle name="20% - Accent2 2 2 2 4 2 2" xfId="3437"/>
    <cellStyle name="20% - Accent2 2 2 2 4 2 2 2" xfId="18206"/>
    <cellStyle name="20% - Accent2 2 2 2 4 2 2 2 2" xfId="29240"/>
    <cellStyle name="20% - Accent2 2 2 2 4 2 2 3" xfId="22858"/>
    <cellStyle name="20% - Accent2 2 2 2 4 2 3" xfId="16261"/>
    <cellStyle name="20% - Accent2 2 2 2 4 2 3 2" xfId="27296"/>
    <cellStyle name="20% - Accent2 2 2 2 4 2 4" xfId="20914"/>
    <cellStyle name="20% - Accent2 2 2 2 4 3" xfId="3436"/>
    <cellStyle name="20% - Accent2 2 2 2 4 3 2" xfId="18205"/>
    <cellStyle name="20% - Accent2 2 2 2 4 3 2 2" xfId="29239"/>
    <cellStyle name="20% - Accent2 2 2 2 4 3 3" xfId="22857"/>
    <cellStyle name="20% - Accent2 2 2 2 4 4" xfId="16260"/>
    <cellStyle name="20% - Accent2 2 2 2 4 4 2" xfId="27295"/>
    <cellStyle name="20% - Accent2 2 2 2 4 5" xfId="20913"/>
    <cellStyle name="20% - Accent2 2 2 2 5" xfId="1454"/>
    <cellStyle name="20% - Accent2 2 2 2 5 2" xfId="3438"/>
    <cellStyle name="20% - Accent2 2 2 2 5 2 2" xfId="18207"/>
    <cellStyle name="20% - Accent2 2 2 2 5 2 2 2" xfId="29241"/>
    <cellStyle name="20% - Accent2 2 2 2 5 2 3" xfId="22859"/>
    <cellStyle name="20% - Accent2 2 2 2 5 3" xfId="16262"/>
    <cellStyle name="20% - Accent2 2 2 2 5 3 2" xfId="27297"/>
    <cellStyle name="20% - Accent2 2 2 2 5 4" xfId="20915"/>
    <cellStyle name="20% - Accent2 2 2 2 6" xfId="3423"/>
    <cellStyle name="20% - Accent2 2 2 2 6 2" xfId="18192"/>
    <cellStyle name="20% - Accent2 2 2 2 6 2 2" xfId="29226"/>
    <cellStyle name="20% - Accent2 2 2 2 6 3" xfId="22844"/>
    <cellStyle name="20% - Accent2 2 2 2 7" xfId="16247"/>
    <cellStyle name="20% - Accent2 2 2 2 7 2" xfId="27282"/>
    <cellStyle name="20% - Accent2 2 2 2 8" xfId="20900"/>
    <cellStyle name="20% - Accent2 2 2 3" xfId="1455"/>
    <cellStyle name="20% - Accent2 2 2 3 2" xfId="1456"/>
    <cellStyle name="20% - Accent2 2 2 3 2 2" xfId="1457"/>
    <cellStyle name="20% - Accent2 2 2 3 2 2 2" xfId="1458"/>
    <cellStyle name="20% - Accent2 2 2 3 2 2 2 2" xfId="3442"/>
    <cellStyle name="20% - Accent2 2 2 3 2 2 2 2 2" xfId="18211"/>
    <cellStyle name="20% - Accent2 2 2 3 2 2 2 2 2 2" xfId="29245"/>
    <cellStyle name="20% - Accent2 2 2 3 2 2 2 2 3" xfId="22863"/>
    <cellStyle name="20% - Accent2 2 2 3 2 2 2 3" xfId="16266"/>
    <cellStyle name="20% - Accent2 2 2 3 2 2 2 3 2" xfId="27301"/>
    <cellStyle name="20% - Accent2 2 2 3 2 2 2 4" xfId="20919"/>
    <cellStyle name="20% - Accent2 2 2 3 2 2 3" xfId="3441"/>
    <cellStyle name="20% - Accent2 2 2 3 2 2 3 2" xfId="18210"/>
    <cellStyle name="20% - Accent2 2 2 3 2 2 3 2 2" xfId="29244"/>
    <cellStyle name="20% - Accent2 2 2 3 2 2 3 3" xfId="22862"/>
    <cellStyle name="20% - Accent2 2 2 3 2 2 4" xfId="16265"/>
    <cellStyle name="20% - Accent2 2 2 3 2 2 4 2" xfId="27300"/>
    <cellStyle name="20% - Accent2 2 2 3 2 2 5" xfId="20918"/>
    <cellStyle name="20% - Accent2 2 2 3 2 3" xfId="1459"/>
    <cellStyle name="20% - Accent2 2 2 3 2 3 2" xfId="3443"/>
    <cellStyle name="20% - Accent2 2 2 3 2 3 2 2" xfId="18212"/>
    <cellStyle name="20% - Accent2 2 2 3 2 3 2 2 2" xfId="29246"/>
    <cellStyle name="20% - Accent2 2 2 3 2 3 2 3" xfId="22864"/>
    <cellStyle name="20% - Accent2 2 2 3 2 3 3" xfId="16267"/>
    <cellStyle name="20% - Accent2 2 2 3 2 3 3 2" xfId="27302"/>
    <cellStyle name="20% - Accent2 2 2 3 2 3 4" xfId="20920"/>
    <cellStyle name="20% - Accent2 2 2 3 2 4" xfId="3440"/>
    <cellStyle name="20% - Accent2 2 2 3 2 4 2" xfId="18209"/>
    <cellStyle name="20% - Accent2 2 2 3 2 4 2 2" xfId="29243"/>
    <cellStyle name="20% - Accent2 2 2 3 2 4 3" xfId="22861"/>
    <cellStyle name="20% - Accent2 2 2 3 2 5" xfId="16264"/>
    <cellStyle name="20% - Accent2 2 2 3 2 5 2" xfId="27299"/>
    <cellStyle name="20% - Accent2 2 2 3 2 6" xfId="20917"/>
    <cellStyle name="20% - Accent2 2 2 3 3" xfId="1460"/>
    <cellStyle name="20% - Accent2 2 2 3 3 2" xfId="1461"/>
    <cellStyle name="20% - Accent2 2 2 3 3 2 2" xfId="3445"/>
    <cellStyle name="20% - Accent2 2 2 3 3 2 2 2" xfId="18214"/>
    <cellStyle name="20% - Accent2 2 2 3 3 2 2 2 2" xfId="29248"/>
    <cellStyle name="20% - Accent2 2 2 3 3 2 2 3" xfId="22866"/>
    <cellStyle name="20% - Accent2 2 2 3 3 2 3" xfId="16269"/>
    <cellStyle name="20% - Accent2 2 2 3 3 2 3 2" xfId="27304"/>
    <cellStyle name="20% - Accent2 2 2 3 3 2 4" xfId="20922"/>
    <cellStyle name="20% - Accent2 2 2 3 3 3" xfId="3444"/>
    <cellStyle name="20% - Accent2 2 2 3 3 3 2" xfId="18213"/>
    <cellStyle name="20% - Accent2 2 2 3 3 3 2 2" xfId="29247"/>
    <cellStyle name="20% - Accent2 2 2 3 3 3 3" xfId="22865"/>
    <cellStyle name="20% - Accent2 2 2 3 3 4" xfId="16268"/>
    <cellStyle name="20% - Accent2 2 2 3 3 4 2" xfId="27303"/>
    <cellStyle name="20% - Accent2 2 2 3 3 5" xfId="20921"/>
    <cellStyle name="20% - Accent2 2 2 3 4" xfId="1462"/>
    <cellStyle name="20% - Accent2 2 2 3 4 2" xfId="3446"/>
    <cellStyle name="20% - Accent2 2 2 3 4 2 2" xfId="18215"/>
    <cellStyle name="20% - Accent2 2 2 3 4 2 2 2" xfId="29249"/>
    <cellStyle name="20% - Accent2 2 2 3 4 2 3" xfId="22867"/>
    <cellStyle name="20% - Accent2 2 2 3 4 3" xfId="16270"/>
    <cellStyle name="20% - Accent2 2 2 3 4 3 2" xfId="27305"/>
    <cellStyle name="20% - Accent2 2 2 3 4 4" xfId="20923"/>
    <cellStyle name="20% - Accent2 2 2 3 5" xfId="3439"/>
    <cellStyle name="20% - Accent2 2 2 3 5 2" xfId="18208"/>
    <cellStyle name="20% - Accent2 2 2 3 5 2 2" xfId="29242"/>
    <cellStyle name="20% - Accent2 2 2 3 5 3" xfId="22860"/>
    <cellStyle name="20% - Accent2 2 2 3 6" xfId="16263"/>
    <cellStyle name="20% - Accent2 2 2 3 6 2" xfId="27298"/>
    <cellStyle name="20% - Accent2 2 2 3 7" xfId="20916"/>
    <cellStyle name="20% - Accent2 2 2 4" xfId="1463"/>
    <cellStyle name="20% - Accent2 2 2 4 2" xfId="1464"/>
    <cellStyle name="20% - Accent2 2 2 4 2 2" xfId="1465"/>
    <cellStyle name="20% - Accent2 2 2 4 2 2 2" xfId="3449"/>
    <cellStyle name="20% - Accent2 2 2 4 2 2 2 2" xfId="18218"/>
    <cellStyle name="20% - Accent2 2 2 4 2 2 2 2 2" xfId="29252"/>
    <cellStyle name="20% - Accent2 2 2 4 2 2 2 3" xfId="22870"/>
    <cellStyle name="20% - Accent2 2 2 4 2 2 3" xfId="16273"/>
    <cellStyle name="20% - Accent2 2 2 4 2 2 3 2" xfId="27308"/>
    <cellStyle name="20% - Accent2 2 2 4 2 2 4" xfId="20926"/>
    <cellStyle name="20% - Accent2 2 2 4 2 3" xfId="3448"/>
    <cellStyle name="20% - Accent2 2 2 4 2 3 2" xfId="18217"/>
    <cellStyle name="20% - Accent2 2 2 4 2 3 2 2" xfId="29251"/>
    <cellStyle name="20% - Accent2 2 2 4 2 3 3" xfId="22869"/>
    <cellStyle name="20% - Accent2 2 2 4 2 4" xfId="16272"/>
    <cellStyle name="20% - Accent2 2 2 4 2 4 2" xfId="27307"/>
    <cellStyle name="20% - Accent2 2 2 4 2 5" xfId="20925"/>
    <cellStyle name="20% - Accent2 2 2 4 3" xfId="1466"/>
    <cellStyle name="20% - Accent2 2 2 4 3 2" xfId="3450"/>
    <cellStyle name="20% - Accent2 2 2 4 3 2 2" xfId="18219"/>
    <cellStyle name="20% - Accent2 2 2 4 3 2 2 2" xfId="29253"/>
    <cellStyle name="20% - Accent2 2 2 4 3 2 3" xfId="22871"/>
    <cellStyle name="20% - Accent2 2 2 4 3 3" xfId="16274"/>
    <cellStyle name="20% - Accent2 2 2 4 3 3 2" xfId="27309"/>
    <cellStyle name="20% - Accent2 2 2 4 3 4" xfId="20927"/>
    <cellStyle name="20% - Accent2 2 2 4 4" xfId="3447"/>
    <cellStyle name="20% - Accent2 2 2 4 4 2" xfId="18216"/>
    <cellStyle name="20% - Accent2 2 2 4 4 2 2" xfId="29250"/>
    <cellStyle name="20% - Accent2 2 2 4 4 3" xfId="22868"/>
    <cellStyle name="20% - Accent2 2 2 4 5" xfId="16271"/>
    <cellStyle name="20% - Accent2 2 2 4 5 2" xfId="27306"/>
    <cellStyle name="20% - Accent2 2 2 4 6" xfId="20924"/>
    <cellStyle name="20% - Accent2 2 2 5" xfId="1467"/>
    <cellStyle name="20% - Accent2 2 2 5 2" xfId="1468"/>
    <cellStyle name="20% - Accent2 2 2 5 2 2" xfId="3452"/>
    <cellStyle name="20% - Accent2 2 2 5 2 2 2" xfId="18221"/>
    <cellStyle name="20% - Accent2 2 2 5 2 2 2 2" xfId="29255"/>
    <cellStyle name="20% - Accent2 2 2 5 2 2 3" xfId="22873"/>
    <cellStyle name="20% - Accent2 2 2 5 2 3" xfId="16276"/>
    <cellStyle name="20% - Accent2 2 2 5 2 3 2" xfId="27311"/>
    <cellStyle name="20% - Accent2 2 2 5 2 4" xfId="20929"/>
    <cellStyle name="20% - Accent2 2 2 5 3" xfId="3451"/>
    <cellStyle name="20% - Accent2 2 2 5 3 2" xfId="18220"/>
    <cellStyle name="20% - Accent2 2 2 5 3 2 2" xfId="29254"/>
    <cellStyle name="20% - Accent2 2 2 5 3 3" xfId="22872"/>
    <cellStyle name="20% - Accent2 2 2 5 4" xfId="16275"/>
    <cellStyle name="20% - Accent2 2 2 5 4 2" xfId="27310"/>
    <cellStyle name="20% - Accent2 2 2 5 5" xfId="20928"/>
    <cellStyle name="20% - Accent2 2 2 6" xfId="1469"/>
    <cellStyle name="20% - Accent2 2 2 6 2" xfId="3453"/>
    <cellStyle name="20% - Accent2 2 2 6 2 2" xfId="18222"/>
    <cellStyle name="20% - Accent2 2 2 6 2 2 2" xfId="29256"/>
    <cellStyle name="20% - Accent2 2 2 6 2 3" xfId="22874"/>
    <cellStyle name="20% - Accent2 2 2 6 3" xfId="16277"/>
    <cellStyle name="20% - Accent2 2 2 6 3 2" xfId="27312"/>
    <cellStyle name="20% - Accent2 2 2 6 4" xfId="20930"/>
    <cellStyle name="20% - Accent2 2 2 7" xfId="3422"/>
    <cellStyle name="20% - Accent2 2 2 7 2" xfId="18191"/>
    <cellStyle name="20% - Accent2 2 2 7 2 2" xfId="29225"/>
    <cellStyle name="20% - Accent2 2 2 7 3" xfId="22843"/>
    <cellStyle name="20% - Accent2 2 2 8" xfId="11635"/>
    <cellStyle name="20% - Accent2 2 2 8 2" xfId="25566"/>
    <cellStyle name="20% - Accent2 2 2 9" xfId="8096"/>
    <cellStyle name="20% - Accent2 2 3" xfId="1470"/>
    <cellStyle name="20% - Accent2 2 3 10" xfId="20931"/>
    <cellStyle name="20% - Accent2 2 3 2" xfId="1471"/>
    <cellStyle name="20% - Accent2 2 3 2 2" xfId="1472"/>
    <cellStyle name="20% - Accent2 2 3 2 2 2" xfId="1473"/>
    <cellStyle name="20% - Accent2 2 3 2 2 2 2" xfId="1474"/>
    <cellStyle name="20% - Accent2 2 3 2 2 2 2 2" xfId="3458"/>
    <cellStyle name="20% - Accent2 2 3 2 2 2 2 2 2" xfId="18227"/>
    <cellStyle name="20% - Accent2 2 3 2 2 2 2 2 2 2" xfId="29261"/>
    <cellStyle name="20% - Accent2 2 3 2 2 2 2 2 3" xfId="22879"/>
    <cellStyle name="20% - Accent2 2 3 2 2 2 2 3" xfId="16282"/>
    <cellStyle name="20% - Accent2 2 3 2 2 2 2 3 2" xfId="27317"/>
    <cellStyle name="20% - Accent2 2 3 2 2 2 2 4" xfId="20935"/>
    <cellStyle name="20% - Accent2 2 3 2 2 2 3" xfId="3457"/>
    <cellStyle name="20% - Accent2 2 3 2 2 2 3 2" xfId="18226"/>
    <cellStyle name="20% - Accent2 2 3 2 2 2 3 2 2" xfId="29260"/>
    <cellStyle name="20% - Accent2 2 3 2 2 2 3 3" xfId="22878"/>
    <cellStyle name="20% - Accent2 2 3 2 2 2 4" xfId="16281"/>
    <cellStyle name="20% - Accent2 2 3 2 2 2 4 2" xfId="27316"/>
    <cellStyle name="20% - Accent2 2 3 2 2 2 5" xfId="20934"/>
    <cellStyle name="20% - Accent2 2 3 2 2 3" xfId="1475"/>
    <cellStyle name="20% - Accent2 2 3 2 2 3 2" xfId="3459"/>
    <cellStyle name="20% - Accent2 2 3 2 2 3 2 2" xfId="18228"/>
    <cellStyle name="20% - Accent2 2 3 2 2 3 2 2 2" xfId="29262"/>
    <cellStyle name="20% - Accent2 2 3 2 2 3 2 3" xfId="22880"/>
    <cellStyle name="20% - Accent2 2 3 2 2 3 3" xfId="16283"/>
    <cellStyle name="20% - Accent2 2 3 2 2 3 3 2" xfId="27318"/>
    <cellStyle name="20% - Accent2 2 3 2 2 3 4" xfId="20936"/>
    <cellStyle name="20% - Accent2 2 3 2 2 4" xfId="3456"/>
    <cellStyle name="20% - Accent2 2 3 2 2 4 2" xfId="18225"/>
    <cellStyle name="20% - Accent2 2 3 2 2 4 2 2" xfId="29259"/>
    <cellStyle name="20% - Accent2 2 3 2 2 4 3" xfId="22877"/>
    <cellStyle name="20% - Accent2 2 3 2 2 5" xfId="16280"/>
    <cellStyle name="20% - Accent2 2 3 2 2 5 2" xfId="27315"/>
    <cellStyle name="20% - Accent2 2 3 2 2 6" xfId="20933"/>
    <cellStyle name="20% - Accent2 2 3 2 3" xfId="1476"/>
    <cellStyle name="20% - Accent2 2 3 2 3 2" xfId="1477"/>
    <cellStyle name="20% - Accent2 2 3 2 3 2 2" xfId="3461"/>
    <cellStyle name="20% - Accent2 2 3 2 3 2 2 2" xfId="18230"/>
    <cellStyle name="20% - Accent2 2 3 2 3 2 2 2 2" xfId="29264"/>
    <cellStyle name="20% - Accent2 2 3 2 3 2 2 3" xfId="22882"/>
    <cellStyle name="20% - Accent2 2 3 2 3 2 3" xfId="16285"/>
    <cellStyle name="20% - Accent2 2 3 2 3 2 3 2" xfId="27320"/>
    <cellStyle name="20% - Accent2 2 3 2 3 2 4" xfId="20938"/>
    <cellStyle name="20% - Accent2 2 3 2 3 3" xfId="3460"/>
    <cellStyle name="20% - Accent2 2 3 2 3 3 2" xfId="18229"/>
    <cellStyle name="20% - Accent2 2 3 2 3 3 2 2" xfId="29263"/>
    <cellStyle name="20% - Accent2 2 3 2 3 3 3" xfId="22881"/>
    <cellStyle name="20% - Accent2 2 3 2 3 4" xfId="16284"/>
    <cellStyle name="20% - Accent2 2 3 2 3 4 2" xfId="27319"/>
    <cellStyle name="20% - Accent2 2 3 2 3 5" xfId="20937"/>
    <cellStyle name="20% - Accent2 2 3 2 4" xfId="1478"/>
    <cellStyle name="20% - Accent2 2 3 2 4 2" xfId="3462"/>
    <cellStyle name="20% - Accent2 2 3 2 4 2 2" xfId="18231"/>
    <cellStyle name="20% - Accent2 2 3 2 4 2 2 2" xfId="29265"/>
    <cellStyle name="20% - Accent2 2 3 2 4 2 3" xfId="22883"/>
    <cellStyle name="20% - Accent2 2 3 2 4 3" xfId="16286"/>
    <cellStyle name="20% - Accent2 2 3 2 4 3 2" xfId="27321"/>
    <cellStyle name="20% - Accent2 2 3 2 4 4" xfId="20939"/>
    <cellStyle name="20% - Accent2 2 3 2 5" xfId="3455"/>
    <cellStyle name="20% - Accent2 2 3 2 5 2" xfId="18224"/>
    <cellStyle name="20% - Accent2 2 3 2 5 2 2" xfId="29258"/>
    <cellStyle name="20% - Accent2 2 3 2 5 3" xfId="22876"/>
    <cellStyle name="20% - Accent2 2 3 2 6" xfId="15737"/>
    <cellStyle name="20% - Accent2 2 3 2 6 2" xfId="27151"/>
    <cellStyle name="20% - Accent2 2 3 2 7" xfId="6658"/>
    <cellStyle name="20% - Accent2 2 3 2 8" xfId="16279"/>
    <cellStyle name="20% - Accent2 2 3 2 8 2" xfId="27314"/>
    <cellStyle name="20% - Accent2 2 3 2 9" xfId="20932"/>
    <cellStyle name="20% - Accent2 2 3 3" xfId="1479"/>
    <cellStyle name="20% - Accent2 2 3 3 2" xfId="1480"/>
    <cellStyle name="20% - Accent2 2 3 3 2 2" xfId="1481"/>
    <cellStyle name="20% - Accent2 2 3 3 2 2 2" xfId="3465"/>
    <cellStyle name="20% - Accent2 2 3 3 2 2 2 2" xfId="18234"/>
    <cellStyle name="20% - Accent2 2 3 3 2 2 2 2 2" xfId="29268"/>
    <cellStyle name="20% - Accent2 2 3 3 2 2 2 3" xfId="22886"/>
    <cellStyle name="20% - Accent2 2 3 3 2 2 3" xfId="16289"/>
    <cellStyle name="20% - Accent2 2 3 3 2 2 3 2" xfId="27324"/>
    <cellStyle name="20% - Accent2 2 3 3 2 2 4" xfId="20942"/>
    <cellStyle name="20% - Accent2 2 3 3 2 3" xfId="3464"/>
    <cellStyle name="20% - Accent2 2 3 3 2 3 2" xfId="18233"/>
    <cellStyle name="20% - Accent2 2 3 3 2 3 2 2" xfId="29267"/>
    <cellStyle name="20% - Accent2 2 3 3 2 3 3" xfId="22885"/>
    <cellStyle name="20% - Accent2 2 3 3 2 4" xfId="16288"/>
    <cellStyle name="20% - Accent2 2 3 3 2 4 2" xfId="27323"/>
    <cellStyle name="20% - Accent2 2 3 3 2 5" xfId="20941"/>
    <cellStyle name="20% - Accent2 2 3 3 3" xfId="1482"/>
    <cellStyle name="20% - Accent2 2 3 3 3 2" xfId="3466"/>
    <cellStyle name="20% - Accent2 2 3 3 3 2 2" xfId="18235"/>
    <cellStyle name="20% - Accent2 2 3 3 3 2 2 2" xfId="29269"/>
    <cellStyle name="20% - Accent2 2 3 3 3 2 3" xfId="22887"/>
    <cellStyle name="20% - Accent2 2 3 3 3 3" xfId="16290"/>
    <cellStyle name="20% - Accent2 2 3 3 3 3 2" xfId="27325"/>
    <cellStyle name="20% - Accent2 2 3 3 3 4" xfId="20943"/>
    <cellStyle name="20% - Accent2 2 3 3 4" xfId="3463"/>
    <cellStyle name="20% - Accent2 2 3 3 4 2" xfId="18232"/>
    <cellStyle name="20% - Accent2 2 3 3 4 2 2" xfId="29266"/>
    <cellStyle name="20% - Accent2 2 3 3 4 3" xfId="22884"/>
    <cellStyle name="20% - Accent2 2 3 3 5" xfId="16287"/>
    <cellStyle name="20% - Accent2 2 3 3 5 2" xfId="27322"/>
    <cellStyle name="20% - Accent2 2 3 3 6" xfId="20940"/>
    <cellStyle name="20% - Accent2 2 3 4" xfId="1483"/>
    <cellStyle name="20% - Accent2 2 3 4 2" xfId="1484"/>
    <cellStyle name="20% - Accent2 2 3 4 2 2" xfId="3468"/>
    <cellStyle name="20% - Accent2 2 3 4 2 2 2" xfId="18237"/>
    <cellStyle name="20% - Accent2 2 3 4 2 2 2 2" xfId="29271"/>
    <cellStyle name="20% - Accent2 2 3 4 2 2 3" xfId="22889"/>
    <cellStyle name="20% - Accent2 2 3 4 2 3" xfId="16292"/>
    <cellStyle name="20% - Accent2 2 3 4 2 3 2" xfId="27327"/>
    <cellStyle name="20% - Accent2 2 3 4 2 4" xfId="20945"/>
    <cellStyle name="20% - Accent2 2 3 4 3" xfId="3467"/>
    <cellStyle name="20% - Accent2 2 3 4 3 2" xfId="18236"/>
    <cellStyle name="20% - Accent2 2 3 4 3 2 2" xfId="29270"/>
    <cellStyle name="20% - Accent2 2 3 4 3 3" xfId="22888"/>
    <cellStyle name="20% - Accent2 2 3 4 4" xfId="16291"/>
    <cellStyle name="20% - Accent2 2 3 4 4 2" xfId="27326"/>
    <cellStyle name="20% - Accent2 2 3 4 5" xfId="20944"/>
    <cellStyle name="20% - Accent2 2 3 5" xfId="1485"/>
    <cellStyle name="20% - Accent2 2 3 5 2" xfId="3469"/>
    <cellStyle name="20% - Accent2 2 3 5 2 2" xfId="18238"/>
    <cellStyle name="20% - Accent2 2 3 5 2 2 2" xfId="29272"/>
    <cellStyle name="20% - Accent2 2 3 5 2 3" xfId="22890"/>
    <cellStyle name="20% - Accent2 2 3 5 3" xfId="16293"/>
    <cellStyle name="20% - Accent2 2 3 5 3 2" xfId="27328"/>
    <cellStyle name="20% - Accent2 2 3 5 4" xfId="20946"/>
    <cellStyle name="20% - Accent2 2 3 6" xfId="3454"/>
    <cellStyle name="20% - Accent2 2 3 6 2" xfId="18223"/>
    <cellStyle name="20% - Accent2 2 3 6 2 2" xfId="29257"/>
    <cellStyle name="20% - Accent2 2 3 6 3" xfId="22875"/>
    <cellStyle name="20% - Accent2 2 3 7" xfId="11596"/>
    <cellStyle name="20% - Accent2 2 3 7 2" xfId="25564"/>
    <cellStyle name="20% - Accent2 2 3 8" xfId="6573"/>
    <cellStyle name="20% - Accent2 2 3 9" xfId="16278"/>
    <cellStyle name="20% - Accent2 2 3 9 2" xfId="27313"/>
    <cellStyle name="20% - Accent2 2 4" xfId="1486"/>
    <cellStyle name="20% - Accent2 2 4 2" xfId="1487"/>
    <cellStyle name="20% - Accent2 2 4 2 2" xfId="1488"/>
    <cellStyle name="20% - Accent2 2 4 2 2 2" xfId="1489"/>
    <cellStyle name="20% - Accent2 2 4 2 2 2 2" xfId="3473"/>
    <cellStyle name="20% - Accent2 2 4 2 2 2 2 2" xfId="18242"/>
    <cellStyle name="20% - Accent2 2 4 2 2 2 2 2 2" xfId="29276"/>
    <cellStyle name="20% - Accent2 2 4 2 2 2 2 3" xfId="22894"/>
    <cellStyle name="20% - Accent2 2 4 2 2 2 3" xfId="16297"/>
    <cellStyle name="20% - Accent2 2 4 2 2 2 3 2" xfId="27332"/>
    <cellStyle name="20% - Accent2 2 4 2 2 2 4" xfId="20950"/>
    <cellStyle name="20% - Accent2 2 4 2 2 3" xfId="3472"/>
    <cellStyle name="20% - Accent2 2 4 2 2 3 2" xfId="18241"/>
    <cellStyle name="20% - Accent2 2 4 2 2 3 2 2" xfId="29275"/>
    <cellStyle name="20% - Accent2 2 4 2 2 3 3" xfId="22893"/>
    <cellStyle name="20% - Accent2 2 4 2 2 4" xfId="16296"/>
    <cellStyle name="20% - Accent2 2 4 2 2 4 2" xfId="27331"/>
    <cellStyle name="20% - Accent2 2 4 2 2 5" xfId="20949"/>
    <cellStyle name="20% - Accent2 2 4 2 3" xfId="1490"/>
    <cellStyle name="20% - Accent2 2 4 2 3 2" xfId="3474"/>
    <cellStyle name="20% - Accent2 2 4 2 3 2 2" xfId="18243"/>
    <cellStyle name="20% - Accent2 2 4 2 3 2 2 2" xfId="29277"/>
    <cellStyle name="20% - Accent2 2 4 2 3 2 3" xfId="22895"/>
    <cellStyle name="20% - Accent2 2 4 2 3 3" xfId="16298"/>
    <cellStyle name="20% - Accent2 2 4 2 3 3 2" xfId="27333"/>
    <cellStyle name="20% - Accent2 2 4 2 3 4" xfId="20951"/>
    <cellStyle name="20% - Accent2 2 4 2 4" xfId="3471"/>
    <cellStyle name="20% - Accent2 2 4 2 4 2" xfId="18240"/>
    <cellStyle name="20% - Accent2 2 4 2 4 2 2" xfId="29274"/>
    <cellStyle name="20% - Accent2 2 4 2 4 3" xfId="22892"/>
    <cellStyle name="20% - Accent2 2 4 2 5" xfId="16295"/>
    <cellStyle name="20% - Accent2 2 4 2 5 2" xfId="27330"/>
    <cellStyle name="20% - Accent2 2 4 2 6" xfId="20948"/>
    <cellStyle name="20% - Accent2 2 4 3" xfId="1491"/>
    <cellStyle name="20% - Accent2 2 4 3 2" xfId="1492"/>
    <cellStyle name="20% - Accent2 2 4 3 2 2" xfId="3476"/>
    <cellStyle name="20% - Accent2 2 4 3 2 2 2" xfId="18245"/>
    <cellStyle name="20% - Accent2 2 4 3 2 2 2 2" xfId="29279"/>
    <cellStyle name="20% - Accent2 2 4 3 2 2 3" xfId="22897"/>
    <cellStyle name="20% - Accent2 2 4 3 2 3" xfId="16300"/>
    <cellStyle name="20% - Accent2 2 4 3 2 3 2" xfId="27335"/>
    <cellStyle name="20% - Accent2 2 4 3 2 4" xfId="20953"/>
    <cellStyle name="20% - Accent2 2 4 3 3" xfId="3475"/>
    <cellStyle name="20% - Accent2 2 4 3 3 2" xfId="18244"/>
    <cellStyle name="20% - Accent2 2 4 3 3 2 2" xfId="29278"/>
    <cellStyle name="20% - Accent2 2 4 3 3 3" xfId="22896"/>
    <cellStyle name="20% - Accent2 2 4 3 4" xfId="16299"/>
    <cellStyle name="20% - Accent2 2 4 3 4 2" xfId="27334"/>
    <cellStyle name="20% - Accent2 2 4 3 5" xfId="20952"/>
    <cellStyle name="20% - Accent2 2 4 4" xfId="1493"/>
    <cellStyle name="20% - Accent2 2 4 4 2" xfId="3477"/>
    <cellStyle name="20% - Accent2 2 4 4 2 2" xfId="18246"/>
    <cellStyle name="20% - Accent2 2 4 4 2 2 2" xfId="29280"/>
    <cellStyle name="20% - Accent2 2 4 4 2 3" xfId="22898"/>
    <cellStyle name="20% - Accent2 2 4 4 3" xfId="16301"/>
    <cellStyle name="20% - Accent2 2 4 4 3 2" xfId="27336"/>
    <cellStyle name="20% - Accent2 2 4 4 4" xfId="20954"/>
    <cellStyle name="20% - Accent2 2 4 5" xfId="3470"/>
    <cellStyle name="20% - Accent2 2 4 5 2" xfId="18239"/>
    <cellStyle name="20% - Accent2 2 4 5 2 2" xfId="29273"/>
    <cellStyle name="20% - Accent2 2 4 5 3" xfId="22891"/>
    <cellStyle name="20% - Accent2 2 4 6" xfId="16294"/>
    <cellStyle name="20% - Accent2 2 4 6 2" xfId="27329"/>
    <cellStyle name="20% - Accent2 2 4 7" xfId="20947"/>
    <cellStyle name="20% - Accent2 2 5" xfId="1494"/>
    <cellStyle name="20% - Accent2 2 5 2" xfId="1495"/>
    <cellStyle name="20% - Accent2 2 5 2 2" xfId="1496"/>
    <cellStyle name="20% - Accent2 2 5 2 2 2" xfId="3480"/>
    <cellStyle name="20% - Accent2 2 5 2 2 2 2" xfId="18249"/>
    <cellStyle name="20% - Accent2 2 5 2 2 2 2 2" xfId="29283"/>
    <cellStyle name="20% - Accent2 2 5 2 2 2 3" xfId="22901"/>
    <cellStyle name="20% - Accent2 2 5 2 2 3" xfId="16304"/>
    <cellStyle name="20% - Accent2 2 5 2 2 3 2" xfId="27339"/>
    <cellStyle name="20% - Accent2 2 5 2 2 4" xfId="20957"/>
    <cellStyle name="20% - Accent2 2 5 2 3" xfId="3479"/>
    <cellStyle name="20% - Accent2 2 5 2 3 2" xfId="18248"/>
    <cellStyle name="20% - Accent2 2 5 2 3 2 2" xfId="29282"/>
    <cellStyle name="20% - Accent2 2 5 2 3 3" xfId="22900"/>
    <cellStyle name="20% - Accent2 2 5 2 4" xfId="16303"/>
    <cellStyle name="20% - Accent2 2 5 2 4 2" xfId="27338"/>
    <cellStyle name="20% - Accent2 2 5 2 5" xfId="20956"/>
    <cellStyle name="20% - Accent2 2 5 3" xfId="1497"/>
    <cellStyle name="20% - Accent2 2 5 3 2" xfId="3481"/>
    <cellStyle name="20% - Accent2 2 5 3 2 2" xfId="18250"/>
    <cellStyle name="20% - Accent2 2 5 3 2 2 2" xfId="29284"/>
    <cellStyle name="20% - Accent2 2 5 3 2 3" xfId="22902"/>
    <cellStyle name="20% - Accent2 2 5 3 3" xfId="16305"/>
    <cellStyle name="20% - Accent2 2 5 3 3 2" xfId="27340"/>
    <cellStyle name="20% - Accent2 2 5 3 4" xfId="20958"/>
    <cellStyle name="20% - Accent2 2 5 4" xfId="3478"/>
    <cellStyle name="20% - Accent2 2 5 4 2" xfId="18247"/>
    <cellStyle name="20% - Accent2 2 5 4 2 2" xfId="29281"/>
    <cellStyle name="20% - Accent2 2 5 4 3" xfId="22899"/>
    <cellStyle name="20% - Accent2 2 5 5" xfId="16302"/>
    <cellStyle name="20% - Accent2 2 5 5 2" xfId="27337"/>
    <cellStyle name="20% - Accent2 2 5 6" xfId="20955"/>
    <cellStyle name="20% - Accent2 2 6" xfId="1498"/>
    <cellStyle name="20% - Accent2 2 6 2" xfId="1499"/>
    <cellStyle name="20% - Accent2 2 6 2 2" xfId="3483"/>
    <cellStyle name="20% - Accent2 2 6 2 2 2" xfId="18252"/>
    <cellStyle name="20% - Accent2 2 6 2 2 2 2" xfId="29286"/>
    <cellStyle name="20% - Accent2 2 6 2 2 3" xfId="22904"/>
    <cellStyle name="20% - Accent2 2 6 2 3" xfId="16307"/>
    <cellStyle name="20% - Accent2 2 6 2 3 2" xfId="27342"/>
    <cellStyle name="20% - Accent2 2 6 2 4" xfId="20960"/>
    <cellStyle name="20% - Accent2 2 6 3" xfId="3482"/>
    <cellStyle name="20% - Accent2 2 6 3 2" xfId="18251"/>
    <cellStyle name="20% - Accent2 2 6 3 2 2" xfId="29285"/>
    <cellStyle name="20% - Accent2 2 6 3 3" xfId="22903"/>
    <cellStyle name="20% - Accent2 2 6 4" xfId="16306"/>
    <cellStyle name="20% - Accent2 2 6 4 2" xfId="27341"/>
    <cellStyle name="20% - Accent2 2 6 5" xfId="20959"/>
    <cellStyle name="20% - Accent2 2 7" xfId="1500"/>
    <cellStyle name="20% - Accent2 2 7 2" xfId="3484"/>
    <cellStyle name="20% - Accent2 2 7 2 2" xfId="18253"/>
    <cellStyle name="20% - Accent2 2 7 2 2 2" xfId="29287"/>
    <cellStyle name="20% - Accent2 2 7 2 3" xfId="22905"/>
    <cellStyle name="20% - Accent2 2 7 3" xfId="16308"/>
    <cellStyle name="20% - Accent2 2 7 3 2" xfId="27343"/>
    <cellStyle name="20% - Accent2 2 7 4" xfId="20961"/>
    <cellStyle name="20% - Accent2 2 8" xfId="3421"/>
    <cellStyle name="20% - Accent2 2 8 2" xfId="18190"/>
    <cellStyle name="20% - Accent2 2 8 2 2" xfId="29224"/>
    <cellStyle name="20% - Accent2 2 8 3" xfId="22842"/>
    <cellStyle name="20% - Accent2 2 9" xfId="1437"/>
    <cellStyle name="20% - Accent2 2 9 2" xfId="16245"/>
    <cellStyle name="20% - Accent2 2 9 2 2" xfId="27280"/>
    <cellStyle name="20% - Accent2 2 9 3" xfId="20898"/>
    <cellStyle name="20% - Accent2 3" xfId="512"/>
    <cellStyle name="20% - Accent2 3 2" xfId="8098"/>
    <cellStyle name="20% - Accent2 3 3" xfId="7301"/>
    <cellStyle name="20% - Accent2 3 3 2" xfId="6657"/>
    <cellStyle name="20% - Accent2 3 4" xfId="5818"/>
    <cellStyle name="20% - Accent2 4" xfId="513"/>
    <cellStyle name="20% - Accent2 4 2" xfId="6906"/>
    <cellStyle name="20% - Accent2 4 3" xfId="7302"/>
    <cellStyle name="20% - Accent2 4 3 2" xfId="9207"/>
    <cellStyle name="20% - Accent2 4 4" xfId="6208"/>
    <cellStyle name="20% - Accent2 5" xfId="514"/>
    <cellStyle name="20% - Accent2 5 2" xfId="6908"/>
    <cellStyle name="20% - Accent2 5 3" xfId="6576"/>
    <cellStyle name="20% - Accent2 5 3 2" xfId="7401"/>
    <cellStyle name="20% - Accent2 5 4" xfId="6907"/>
    <cellStyle name="20% - Accent2 6" xfId="515"/>
    <cellStyle name="20% - Accent2 6 2" xfId="8765"/>
    <cellStyle name="20% - Accent2 6 3" xfId="6575"/>
    <cellStyle name="20% - Accent2 6 3 2" xfId="7402"/>
    <cellStyle name="20% - Accent2 6 4" xfId="6909"/>
    <cellStyle name="20% - Accent2 7" xfId="516"/>
    <cellStyle name="20% - Accent2 7 2" xfId="6210"/>
    <cellStyle name="20% - Accent2 7 3" xfId="7303"/>
    <cellStyle name="20% - Accent2 7 3 2" xfId="7403"/>
    <cellStyle name="20% - Accent2 7 4" xfId="6225"/>
    <cellStyle name="20% - Accent2 8" xfId="517"/>
    <cellStyle name="20% - Accent2 8 2" xfId="8102"/>
    <cellStyle name="20% - Accent2 8 3" xfId="8464"/>
    <cellStyle name="20% - Accent2 8 3 2" xfId="8555"/>
    <cellStyle name="20% - Accent2 8 4" xfId="8764"/>
    <cellStyle name="20% - Accent2 9" xfId="518"/>
    <cellStyle name="20% - Accent2 9 2" xfId="6910"/>
    <cellStyle name="20% - Accent2 9 3" xfId="8465"/>
    <cellStyle name="20% - Accent2 9 3 2" xfId="8546"/>
    <cellStyle name="20% - Accent2 9 4" xfId="6211"/>
    <cellStyle name="20% - Accent2_Копия Книга1" xfId="10482"/>
    <cellStyle name="20% - Accent3" xfId="49"/>
    <cellStyle name="20% - Accent3 10" xfId="520"/>
    <cellStyle name="20% - Accent3 10 2" xfId="8100"/>
    <cellStyle name="20% - Accent3 10 3" xfId="9166"/>
    <cellStyle name="20% - Accent3 10 3 2" xfId="7404"/>
    <cellStyle name="20% - Accent3 10 4" xfId="8766"/>
    <cellStyle name="20% - Accent3 11" xfId="519"/>
    <cellStyle name="20% - Accent3 11 2" xfId="15801"/>
    <cellStyle name="20% - Accent3 12" xfId="11731"/>
    <cellStyle name="20% - Accent3 13" xfId="7812"/>
    <cellStyle name="20% - Accent3 2" xfId="521"/>
    <cellStyle name="20% - Accent3 2 10" xfId="11682"/>
    <cellStyle name="20% - Accent3 2 11" xfId="8101"/>
    <cellStyle name="20% - Accent3 2 2" xfId="1502"/>
    <cellStyle name="20% - Accent3 2 2 10" xfId="16310"/>
    <cellStyle name="20% - Accent3 2 2 10 2" xfId="27345"/>
    <cellStyle name="20% - Accent3 2 2 11" xfId="20963"/>
    <cellStyle name="20% - Accent3 2 2 2" xfId="1503"/>
    <cellStyle name="20% - Accent3 2 2 2 2" xfId="1504"/>
    <cellStyle name="20% - Accent3 2 2 2 2 2" xfId="1505"/>
    <cellStyle name="20% - Accent3 2 2 2 2 2 2" xfId="1506"/>
    <cellStyle name="20% - Accent3 2 2 2 2 2 2 2" xfId="1507"/>
    <cellStyle name="20% - Accent3 2 2 2 2 2 2 2 2" xfId="3491"/>
    <cellStyle name="20% - Accent3 2 2 2 2 2 2 2 2 2" xfId="18260"/>
    <cellStyle name="20% - Accent3 2 2 2 2 2 2 2 2 2 2" xfId="29294"/>
    <cellStyle name="20% - Accent3 2 2 2 2 2 2 2 2 3" xfId="22912"/>
    <cellStyle name="20% - Accent3 2 2 2 2 2 2 2 3" xfId="16315"/>
    <cellStyle name="20% - Accent3 2 2 2 2 2 2 2 3 2" xfId="27350"/>
    <cellStyle name="20% - Accent3 2 2 2 2 2 2 2 4" xfId="20968"/>
    <cellStyle name="20% - Accent3 2 2 2 2 2 2 3" xfId="3490"/>
    <cellStyle name="20% - Accent3 2 2 2 2 2 2 3 2" xfId="18259"/>
    <cellStyle name="20% - Accent3 2 2 2 2 2 2 3 2 2" xfId="29293"/>
    <cellStyle name="20% - Accent3 2 2 2 2 2 2 3 3" xfId="22911"/>
    <cellStyle name="20% - Accent3 2 2 2 2 2 2 4" xfId="16314"/>
    <cellStyle name="20% - Accent3 2 2 2 2 2 2 4 2" xfId="27349"/>
    <cellStyle name="20% - Accent3 2 2 2 2 2 2 5" xfId="20967"/>
    <cellStyle name="20% - Accent3 2 2 2 2 2 3" xfId="1508"/>
    <cellStyle name="20% - Accent3 2 2 2 2 2 3 2" xfId="3492"/>
    <cellStyle name="20% - Accent3 2 2 2 2 2 3 2 2" xfId="18261"/>
    <cellStyle name="20% - Accent3 2 2 2 2 2 3 2 2 2" xfId="29295"/>
    <cellStyle name="20% - Accent3 2 2 2 2 2 3 2 3" xfId="22913"/>
    <cellStyle name="20% - Accent3 2 2 2 2 2 3 3" xfId="16316"/>
    <cellStyle name="20% - Accent3 2 2 2 2 2 3 3 2" xfId="27351"/>
    <cellStyle name="20% - Accent3 2 2 2 2 2 3 4" xfId="20969"/>
    <cellStyle name="20% - Accent3 2 2 2 2 2 4" xfId="3489"/>
    <cellStyle name="20% - Accent3 2 2 2 2 2 4 2" xfId="18258"/>
    <cellStyle name="20% - Accent3 2 2 2 2 2 4 2 2" xfId="29292"/>
    <cellStyle name="20% - Accent3 2 2 2 2 2 4 3" xfId="22910"/>
    <cellStyle name="20% - Accent3 2 2 2 2 2 5" xfId="16313"/>
    <cellStyle name="20% - Accent3 2 2 2 2 2 5 2" xfId="27348"/>
    <cellStyle name="20% - Accent3 2 2 2 2 2 6" xfId="20966"/>
    <cellStyle name="20% - Accent3 2 2 2 2 3" xfId="1509"/>
    <cellStyle name="20% - Accent3 2 2 2 2 3 2" xfId="1510"/>
    <cellStyle name="20% - Accent3 2 2 2 2 3 2 2" xfId="3494"/>
    <cellStyle name="20% - Accent3 2 2 2 2 3 2 2 2" xfId="18263"/>
    <cellStyle name="20% - Accent3 2 2 2 2 3 2 2 2 2" xfId="29297"/>
    <cellStyle name="20% - Accent3 2 2 2 2 3 2 2 3" xfId="22915"/>
    <cellStyle name="20% - Accent3 2 2 2 2 3 2 3" xfId="16318"/>
    <cellStyle name="20% - Accent3 2 2 2 2 3 2 3 2" xfId="27353"/>
    <cellStyle name="20% - Accent3 2 2 2 2 3 2 4" xfId="20971"/>
    <cellStyle name="20% - Accent3 2 2 2 2 3 3" xfId="3493"/>
    <cellStyle name="20% - Accent3 2 2 2 2 3 3 2" xfId="18262"/>
    <cellStyle name="20% - Accent3 2 2 2 2 3 3 2 2" xfId="29296"/>
    <cellStyle name="20% - Accent3 2 2 2 2 3 3 3" xfId="22914"/>
    <cellStyle name="20% - Accent3 2 2 2 2 3 4" xfId="16317"/>
    <cellStyle name="20% - Accent3 2 2 2 2 3 4 2" xfId="27352"/>
    <cellStyle name="20% - Accent3 2 2 2 2 3 5" xfId="20970"/>
    <cellStyle name="20% - Accent3 2 2 2 2 4" xfId="1511"/>
    <cellStyle name="20% - Accent3 2 2 2 2 4 2" xfId="3495"/>
    <cellStyle name="20% - Accent3 2 2 2 2 4 2 2" xfId="18264"/>
    <cellStyle name="20% - Accent3 2 2 2 2 4 2 2 2" xfId="29298"/>
    <cellStyle name="20% - Accent3 2 2 2 2 4 2 3" xfId="22916"/>
    <cellStyle name="20% - Accent3 2 2 2 2 4 3" xfId="16319"/>
    <cellStyle name="20% - Accent3 2 2 2 2 4 3 2" xfId="27354"/>
    <cellStyle name="20% - Accent3 2 2 2 2 4 4" xfId="20972"/>
    <cellStyle name="20% - Accent3 2 2 2 2 5" xfId="3488"/>
    <cellStyle name="20% - Accent3 2 2 2 2 5 2" xfId="18257"/>
    <cellStyle name="20% - Accent3 2 2 2 2 5 2 2" xfId="29291"/>
    <cellStyle name="20% - Accent3 2 2 2 2 5 3" xfId="22909"/>
    <cellStyle name="20% - Accent3 2 2 2 2 6" xfId="16312"/>
    <cellStyle name="20% - Accent3 2 2 2 2 6 2" xfId="27347"/>
    <cellStyle name="20% - Accent3 2 2 2 2 7" xfId="20965"/>
    <cellStyle name="20% - Accent3 2 2 2 3" xfId="1512"/>
    <cellStyle name="20% - Accent3 2 2 2 3 2" xfId="1513"/>
    <cellStyle name="20% - Accent3 2 2 2 3 2 2" xfId="1514"/>
    <cellStyle name="20% - Accent3 2 2 2 3 2 2 2" xfId="3498"/>
    <cellStyle name="20% - Accent3 2 2 2 3 2 2 2 2" xfId="18267"/>
    <cellStyle name="20% - Accent3 2 2 2 3 2 2 2 2 2" xfId="29301"/>
    <cellStyle name="20% - Accent3 2 2 2 3 2 2 2 3" xfId="22919"/>
    <cellStyle name="20% - Accent3 2 2 2 3 2 2 3" xfId="16322"/>
    <cellStyle name="20% - Accent3 2 2 2 3 2 2 3 2" xfId="27357"/>
    <cellStyle name="20% - Accent3 2 2 2 3 2 2 4" xfId="20975"/>
    <cellStyle name="20% - Accent3 2 2 2 3 2 3" xfId="3497"/>
    <cellStyle name="20% - Accent3 2 2 2 3 2 3 2" xfId="18266"/>
    <cellStyle name="20% - Accent3 2 2 2 3 2 3 2 2" xfId="29300"/>
    <cellStyle name="20% - Accent3 2 2 2 3 2 3 3" xfId="22918"/>
    <cellStyle name="20% - Accent3 2 2 2 3 2 4" xfId="16321"/>
    <cellStyle name="20% - Accent3 2 2 2 3 2 4 2" xfId="27356"/>
    <cellStyle name="20% - Accent3 2 2 2 3 2 5" xfId="20974"/>
    <cellStyle name="20% - Accent3 2 2 2 3 3" xfId="1515"/>
    <cellStyle name="20% - Accent3 2 2 2 3 3 2" xfId="3499"/>
    <cellStyle name="20% - Accent3 2 2 2 3 3 2 2" xfId="18268"/>
    <cellStyle name="20% - Accent3 2 2 2 3 3 2 2 2" xfId="29302"/>
    <cellStyle name="20% - Accent3 2 2 2 3 3 2 3" xfId="22920"/>
    <cellStyle name="20% - Accent3 2 2 2 3 3 3" xfId="16323"/>
    <cellStyle name="20% - Accent3 2 2 2 3 3 3 2" xfId="27358"/>
    <cellStyle name="20% - Accent3 2 2 2 3 3 4" xfId="20976"/>
    <cellStyle name="20% - Accent3 2 2 2 3 4" xfId="3496"/>
    <cellStyle name="20% - Accent3 2 2 2 3 4 2" xfId="18265"/>
    <cellStyle name="20% - Accent3 2 2 2 3 4 2 2" xfId="29299"/>
    <cellStyle name="20% - Accent3 2 2 2 3 4 3" xfId="22917"/>
    <cellStyle name="20% - Accent3 2 2 2 3 5" xfId="16320"/>
    <cellStyle name="20% - Accent3 2 2 2 3 5 2" xfId="27355"/>
    <cellStyle name="20% - Accent3 2 2 2 3 6" xfId="20973"/>
    <cellStyle name="20% - Accent3 2 2 2 4" xfId="1516"/>
    <cellStyle name="20% - Accent3 2 2 2 4 2" xfId="1517"/>
    <cellStyle name="20% - Accent3 2 2 2 4 2 2" xfId="3501"/>
    <cellStyle name="20% - Accent3 2 2 2 4 2 2 2" xfId="18270"/>
    <cellStyle name="20% - Accent3 2 2 2 4 2 2 2 2" xfId="29304"/>
    <cellStyle name="20% - Accent3 2 2 2 4 2 2 3" xfId="22922"/>
    <cellStyle name="20% - Accent3 2 2 2 4 2 3" xfId="16325"/>
    <cellStyle name="20% - Accent3 2 2 2 4 2 3 2" xfId="27360"/>
    <cellStyle name="20% - Accent3 2 2 2 4 2 4" xfId="20978"/>
    <cellStyle name="20% - Accent3 2 2 2 4 3" xfId="3500"/>
    <cellStyle name="20% - Accent3 2 2 2 4 3 2" xfId="18269"/>
    <cellStyle name="20% - Accent3 2 2 2 4 3 2 2" xfId="29303"/>
    <cellStyle name="20% - Accent3 2 2 2 4 3 3" xfId="22921"/>
    <cellStyle name="20% - Accent3 2 2 2 4 4" xfId="16324"/>
    <cellStyle name="20% - Accent3 2 2 2 4 4 2" xfId="27359"/>
    <cellStyle name="20% - Accent3 2 2 2 4 5" xfId="20977"/>
    <cellStyle name="20% - Accent3 2 2 2 5" xfId="1518"/>
    <cellStyle name="20% - Accent3 2 2 2 5 2" xfId="3502"/>
    <cellStyle name="20% - Accent3 2 2 2 5 2 2" xfId="18271"/>
    <cellStyle name="20% - Accent3 2 2 2 5 2 2 2" xfId="29305"/>
    <cellStyle name="20% - Accent3 2 2 2 5 2 3" xfId="22923"/>
    <cellStyle name="20% - Accent3 2 2 2 5 3" xfId="16326"/>
    <cellStyle name="20% - Accent3 2 2 2 5 3 2" xfId="27361"/>
    <cellStyle name="20% - Accent3 2 2 2 5 4" xfId="20979"/>
    <cellStyle name="20% - Accent3 2 2 2 6" xfId="3487"/>
    <cellStyle name="20% - Accent3 2 2 2 6 2" xfId="18256"/>
    <cellStyle name="20% - Accent3 2 2 2 6 2 2" xfId="29290"/>
    <cellStyle name="20% - Accent3 2 2 2 6 3" xfId="22908"/>
    <cellStyle name="20% - Accent3 2 2 2 7" xfId="16311"/>
    <cellStyle name="20% - Accent3 2 2 2 7 2" xfId="27346"/>
    <cellStyle name="20% - Accent3 2 2 2 8" xfId="20964"/>
    <cellStyle name="20% - Accent3 2 2 3" xfId="1519"/>
    <cellStyle name="20% - Accent3 2 2 3 2" xfId="1520"/>
    <cellStyle name="20% - Accent3 2 2 3 2 2" xfId="1521"/>
    <cellStyle name="20% - Accent3 2 2 3 2 2 2" xfId="1522"/>
    <cellStyle name="20% - Accent3 2 2 3 2 2 2 2" xfId="3506"/>
    <cellStyle name="20% - Accent3 2 2 3 2 2 2 2 2" xfId="18275"/>
    <cellStyle name="20% - Accent3 2 2 3 2 2 2 2 2 2" xfId="29309"/>
    <cellStyle name="20% - Accent3 2 2 3 2 2 2 2 3" xfId="22927"/>
    <cellStyle name="20% - Accent3 2 2 3 2 2 2 3" xfId="16330"/>
    <cellStyle name="20% - Accent3 2 2 3 2 2 2 3 2" xfId="27365"/>
    <cellStyle name="20% - Accent3 2 2 3 2 2 2 4" xfId="20983"/>
    <cellStyle name="20% - Accent3 2 2 3 2 2 3" xfId="3505"/>
    <cellStyle name="20% - Accent3 2 2 3 2 2 3 2" xfId="18274"/>
    <cellStyle name="20% - Accent3 2 2 3 2 2 3 2 2" xfId="29308"/>
    <cellStyle name="20% - Accent3 2 2 3 2 2 3 3" xfId="22926"/>
    <cellStyle name="20% - Accent3 2 2 3 2 2 4" xfId="16329"/>
    <cellStyle name="20% - Accent3 2 2 3 2 2 4 2" xfId="27364"/>
    <cellStyle name="20% - Accent3 2 2 3 2 2 5" xfId="20982"/>
    <cellStyle name="20% - Accent3 2 2 3 2 3" xfId="1523"/>
    <cellStyle name="20% - Accent3 2 2 3 2 3 2" xfId="3507"/>
    <cellStyle name="20% - Accent3 2 2 3 2 3 2 2" xfId="18276"/>
    <cellStyle name="20% - Accent3 2 2 3 2 3 2 2 2" xfId="29310"/>
    <cellStyle name="20% - Accent3 2 2 3 2 3 2 3" xfId="22928"/>
    <cellStyle name="20% - Accent3 2 2 3 2 3 3" xfId="16331"/>
    <cellStyle name="20% - Accent3 2 2 3 2 3 3 2" xfId="27366"/>
    <cellStyle name="20% - Accent3 2 2 3 2 3 4" xfId="20984"/>
    <cellStyle name="20% - Accent3 2 2 3 2 4" xfId="3504"/>
    <cellStyle name="20% - Accent3 2 2 3 2 4 2" xfId="18273"/>
    <cellStyle name="20% - Accent3 2 2 3 2 4 2 2" xfId="29307"/>
    <cellStyle name="20% - Accent3 2 2 3 2 4 3" xfId="22925"/>
    <cellStyle name="20% - Accent3 2 2 3 2 5" xfId="16328"/>
    <cellStyle name="20% - Accent3 2 2 3 2 5 2" xfId="27363"/>
    <cellStyle name="20% - Accent3 2 2 3 2 6" xfId="20981"/>
    <cellStyle name="20% - Accent3 2 2 3 3" xfId="1524"/>
    <cellStyle name="20% - Accent3 2 2 3 3 2" xfId="1525"/>
    <cellStyle name="20% - Accent3 2 2 3 3 2 2" xfId="3509"/>
    <cellStyle name="20% - Accent3 2 2 3 3 2 2 2" xfId="18278"/>
    <cellStyle name="20% - Accent3 2 2 3 3 2 2 2 2" xfId="29312"/>
    <cellStyle name="20% - Accent3 2 2 3 3 2 2 3" xfId="22930"/>
    <cellStyle name="20% - Accent3 2 2 3 3 2 3" xfId="16333"/>
    <cellStyle name="20% - Accent3 2 2 3 3 2 3 2" xfId="27368"/>
    <cellStyle name="20% - Accent3 2 2 3 3 2 4" xfId="20986"/>
    <cellStyle name="20% - Accent3 2 2 3 3 3" xfId="3508"/>
    <cellStyle name="20% - Accent3 2 2 3 3 3 2" xfId="18277"/>
    <cellStyle name="20% - Accent3 2 2 3 3 3 2 2" xfId="29311"/>
    <cellStyle name="20% - Accent3 2 2 3 3 3 3" xfId="22929"/>
    <cellStyle name="20% - Accent3 2 2 3 3 4" xfId="16332"/>
    <cellStyle name="20% - Accent3 2 2 3 3 4 2" xfId="27367"/>
    <cellStyle name="20% - Accent3 2 2 3 3 5" xfId="20985"/>
    <cellStyle name="20% - Accent3 2 2 3 4" xfId="1526"/>
    <cellStyle name="20% - Accent3 2 2 3 4 2" xfId="3510"/>
    <cellStyle name="20% - Accent3 2 2 3 4 2 2" xfId="18279"/>
    <cellStyle name="20% - Accent3 2 2 3 4 2 2 2" xfId="29313"/>
    <cellStyle name="20% - Accent3 2 2 3 4 2 3" xfId="22931"/>
    <cellStyle name="20% - Accent3 2 2 3 4 3" xfId="16334"/>
    <cellStyle name="20% - Accent3 2 2 3 4 3 2" xfId="27369"/>
    <cellStyle name="20% - Accent3 2 2 3 4 4" xfId="20987"/>
    <cellStyle name="20% - Accent3 2 2 3 5" xfId="3503"/>
    <cellStyle name="20% - Accent3 2 2 3 5 2" xfId="18272"/>
    <cellStyle name="20% - Accent3 2 2 3 5 2 2" xfId="29306"/>
    <cellStyle name="20% - Accent3 2 2 3 5 3" xfId="22924"/>
    <cellStyle name="20% - Accent3 2 2 3 6" xfId="16327"/>
    <cellStyle name="20% - Accent3 2 2 3 6 2" xfId="27362"/>
    <cellStyle name="20% - Accent3 2 2 3 7" xfId="20980"/>
    <cellStyle name="20% - Accent3 2 2 4" xfId="1527"/>
    <cellStyle name="20% - Accent3 2 2 4 2" xfId="1528"/>
    <cellStyle name="20% - Accent3 2 2 4 2 2" xfId="1529"/>
    <cellStyle name="20% - Accent3 2 2 4 2 2 2" xfId="3513"/>
    <cellStyle name="20% - Accent3 2 2 4 2 2 2 2" xfId="18282"/>
    <cellStyle name="20% - Accent3 2 2 4 2 2 2 2 2" xfId="29316"/>
    <cellStyle name="20% - Accent3 2 2 4 2 2 2 3" xfId="22934"/>
    <cellStyle name="20% - Accent3 2 2 4 2 2 3" xfId="16337"/>
    <cellStyle name="20% - Accent3 2 2 4 2 2 3 2" xfId="27372"/>
    <cellStyle name="20% - Accent3 2 2 4 2 2 4" xfId="20990"/>
    <cellStyle name="20% - Accent3 2 2 4 2 3" xfId="3512"/>
    <cellStyle name="20% - Accent3 2 2 4 2 3 2" xfId="18281"/>
    <cellStyle name="20% - Accent3 2 2 4 2 3 2 2" xfId="29315"/>
    <cellStyle name="20% - Accent3 2 2 4 2 3 3" xfId="22933"/>
    <cellStyle name="20% - Accent3 2 2 4 2 4" xfId="16336"/>
    <cellStyle name="20% - Accent3 2 2 4 2 4 2" xfId="27371"/>
    <cellStyle name="20% - Accent3 2 2 4 2 5" xfId="20989"/>
    <cellStyle name="20% - Accent3 2 2 4 3" xfId="1530"/>
    <cellStyle name="20% - Accent3 2 2 4 3 2" xfId="3514"/>
    <cellStyle name="20% - Accent3 2 2 4 3 2 2" xfId="18283"/>
    <cellStyle name="20% - Accent3 2 2 4 3 2 2 2" xfId="29317"/>
    <cellStyle name="20% - Accent3 2 2 4 3 2 3" xfId="22935"/>
    <cellStyle name="20% - Accent3 2 2 4 3 3" xfId="16338"/>
    <cellStyle name="20% - Accent3 2 2 4 3 3 2" xfId="27373"/>
    <cellStyle name="20% - Accent3 2 2 4 3 4" xfId="20991"/>
    <cellStyle name="20% - Accent3 2 2 4 4" xfId="3511"/>
    <cellStyle name="20% - Accent3 2 2 4 4 2" xfId="18280"/>
    <cellStyle name="20% - Accent3 2 2 4 4 2 2" xfId="29314"/>
    <cellStyle name="20% - Accent3 2 2 4 4 3" xfId="22932"/>
    <cellStyle name="20% - Accent3 2 2 4 5" xfId="16335"/>
    <cellStyle name="20% - Accent3 2 2 4 5 2" xfId="27370"/>
    <cellStyle name="20% - Accent3 2 2 4 6" xfId="20988"/>
    <cellStyle name="20% - Accent3 2 2 5" xfId="1531"/>
    <cellStyle name="20% - Accent3 2 2 5 2" xfId="1532"/>
    <cellStyle name="20% - Accent3 2 2 5 2 2" xfId="3516"/>
    <cellStyle name="20% - Accent3 2 2 5 2 2 2" xfId="18285"/>
    <cellStyle name="20% - Accent3 2 2 5 2 2 2 2" xfId="29319"/>
    <cellStyle name="20% - Accent3 2 2 5 2 2 3" xfId="22937"/>
    <cellStyle name="20% - Accent3 2 2 5 2 3" xfId="16340"/>
    <cellStyle name="20% - Accent3 2 2 5 2 3 2" xfId="27375"/>
    <cellStyle name="20% - Accent3 2 2 5 2 4" xfId="20993"/>
    <cellStyle name="20% - Accent3 2 2 5 3" xfId="3515"/>
    <cellStyle name="20% - Accent3 2 2 5 3 2" xfId="18284"/>
    <cellStyle name="20% - Accent3 2 2 5 3 2 2" xfId="29318"/>
    <cellStyle name="20% - Accent3 2 2 5 3 3" xfId="22936"/>
    <cellStyle name="20% - Accent3 2 2 5 4" xfId="16339"/>
    <cellStyle name="20% - Accent3 2 2 5 4 2" xfId="27374"/>
    <cellStyle name="20% - Accent3 2 2 5 5" xfId="20992"/>
    <cellStyle name="20% - Accent3 2 2 6" xfId="1533"/>
    <cellStyle name="20% - Accent3 2 2 6 2" xfId="3517"/>
    <cellStyle name="20% - Accent3 2 2 6 2 2" xfId="18286"/>
    <cellStyle name="20% - Accent3 2 2 6 2 2 2" xfId="29320"/>
    <cellStyle name="20% - Accent3 2 2 6 2 3" xfId="22938"/>
    <cellStyle name="20% - Accent3 2 2 6 3" xfId="16341"/>
    <cellStyle name="20% - Accent3 2 2 6 3 2" xfId="27376"/>
    <cellStyle name="20% - Accent3 2 2 6 4" xfId="20994"/>
    <cellStyle name="20% - Accent3 2 2 7" xfId="3486"/>
    <cellStyle name="20% - Accent3 2 2 7 2" xfId="18255"/>
    <cellStyle name="20% - Accent3 2 2 7 2 2" xfId="29289"/>
    <cellStyle name="20% - Accent3 2 2 7 3" xfId="22907"/>
    <cellStyle name="20% - Accent3 2 2 8" xfId="15495"/>
    <cellStyle name="20% - Accent3 2 2 8 2" xfId="27138"/>
    <cellStyle name="20% - Accent3 2 2 9" xfId="8763"/>
    <cellStyle name="20% - Accent3 2 3" xfId="1534"/>
    <cellStyle name="20% - Accent3 2 3 10" xfId="20995"/>
    <cellStyle name="20% - Accent3 2 3 2" xfId="1535"/>
    <cellStyle name="20% - Accent3 2 3 2 2" xfId="1536"/>
    <cellStyle name="20% - Accent3 2 3 2 2 2" xfId="1537"/>
    <cellStyle name="20% - Accent3 2 3 2 2 2 2" xfId="1538"/>
    <cellStyle name="20% - Accent3 2 3 2 2 2 2 2" xfId="3522"/>
    <cellStyle name="20% - Accent3 2 3 2 2 2 2 2 2" xfId="18291"/>
    <cellStyle name="20% - Accent3 2 3 2 2 2 2 2 2 2" xfId="29325"/>
    <cellStyle name="20% - Accent3 2 3 2 2 2 2 2 3" xfId="22943"/>
    <cellStyle name="20% - Accent3 2 3 2 2 2 2 3" xfId="16346"/>
    <cellStyle name="20% - Accent3 2 3 2 2 2 2 3 2" xfId="27381"/>
    <cellStyle name="20% - Accent3 2 3 2 2 2 2 4" xfId="20999"/>
    <cellStyle name="20% - Accent3 2 3 2 2 2 3" xfId="3521"/>
    <cellStyle name="20% - Accent3 2 3 2 2 2 3 2" xfId="18290"/>
    <cellStyle name="20% - Accent3 2 3 2 2 2 3 2 2" xfId="29324"/>
    <cellStyle name="20% - Accent3 2 3 2 2 2 3 3" xfId="22942"/>
    <cellStyle name="20% - Accent3 2 3 2 2 2 4" xfId="16345"/>
    <cellStyle name="20% - Accent3 2 3 2 2 2 4 2" xfId="27380"/>
    <cellStyle name="20% - Accent3 2 3 2 2 2 5" xfId="20998"/>
    <cellStyle name="20% - Accent3 2 3 2 2 3" xfId="1539"/>
    <cellStyle name="20% - Accent3 2 3 2 2 3 2" xfId="3523"/>
    <cellStyle name="20% - Accent3 2 3 2 2 3 2 2" xfId="18292"/>
    <cellStyle name="20% - Accent3 2 3 2 2 3 2 2 2" xfId="29326"/>
    <cellStyle name="20% - Accent3 2 3 2 2 3 2 3" xfId="22944"/>
    <cellStyle name="20% - Accent3 2 3 2 2 3 3" xfId="16347"/>
    <cellStyle name="20% - Accent3 2 3 2 2 3 3 2" xfId="27382"/>
    <cellStyle name="20% - Accent3 2 3 2 2 3 4" xfId="21000"/>
    <cellStyle name="20% - Accent3 2 3 2 2 4" xfId="3520"/>
    <cellStyle name="20% - Accent3 2 3 2 2 4 2" xfId="18289"/>
    <cellStyle name="20% - Accent3 2 3 2 2 4 2 2" xfId="29323"/>
    <cellStyle name="20% - Accent3 2 3 2 2 4 3" xfId="22941"/>
    <cellStyle name="20% - Accent3 2 3 2 2 5" xfId="16344"/>
    <cellStyle name="20% - Accent3 2 3 2 2 5 2" xfId="27379"/>
    <cellStyle name="20% - Accent3 2 3 2 2 6" xfId="20997"/>
    <cellStyle name="20% - Accent3 2 3 2 3" xfId="1540"/>
    <cellStyle name="20% - Accent3 2 3 2 3 2" xfId="1541"/>
    <cellStyle name="20% - Accent3 2 3 2 3 2 2" xfId="3525"/>
    <cellStyle name="20% - Accent3 2 3 2 3 2 2 2" xfId="18294"/>
    <cellStyle name="20% - Accent3 2 3 2 3 2 2 2 2" xfId="29328"/>
    <cellStyle name="20% - Accent3 2 3 2 3 2 2 3" xfId="22946"/>
    <cellStyle name="20% - Accent3 2 3 2 3 2 3" xfId="16349"/>
    <cellStyle name="20% - Accent3 2 3 2 3 2 3 2" xfId="27384"/>
    <cellStyle name="20% - Accent3 2 3 2 3 2 4" xfId="21002"/>
    <cellStyle name="20% - Accent3 2 3 2 3 3" xfId="3524"/>
    <cellStyle name="20% - Accent3 2 3 2 3 3 2" xfId="18293"/>
    <cellStyle name="20% - Accent3 2 3 2 3 3 2 2" xfId="29327"/>
    <cellStyle name="20% - Accent3 2 3 2 3 3 3" xfId="22945"/>
    <cellStyle name="20% - Accent3 2 3 2 3 4" xfId="16348"/>
    <cellStyle name="20% - Accent3 2 3 2 3 4 2" xfId="27383"/>
    <cellStyle name="20% - Accent3 2 3 2 3 5" xfId="21001"/>
    <cellStyle name="20% - Accent3 2 3 2 4" xfId="1542"/>
    <cellStyle name="20% - Accent3 2 3 2 4 2" xfId="3526"/>
    <cellStyle name="20% - Accent3 2 3 2 4 2 2" xfId="18295"/>
    <cellStyle name="20% - Accent3 2 3 2 4 2 2 2" xfId="29329"/>
    <cellStyle name="20% - Accent3 2 3 2 4 2 3" xfId="22947"/>
    <cellStyle name="20% - Accent3 2 3 2 4 3" xfId="16350"/>
    <cellStyle name="20% - Accent3 2 3 2 4 3 2" xfId="27385"/>
    <cellStyle name="20% - Accent3 2 3 2 4 4" xfId="21003"/>
    <cellStyle name="20% - Accent3 2 3 2 5" xfId="3519"/>
    <cellStyle name="20% - Accent3 2 3 2 5 2" xfId="18288"/>
    <cellStyle name="20% - Accent3 2 3 2 5 2 2" xfId="29322"/>
    <cellStyle name="20% - Accent3 2 3 2 5 3" xfId="22940"/>
    <cellStyle name="20% - Accent3 2 3 2 6" xfId="14690"/>
    <cellStyle name="20% - Accent3 2 3 2 6 2" xfId="27110"/>
    <cellStyle name="20% - Accent3 2 3 2 7" xfId="8548"/>
    <cellStyle name="20% - Accent3 2 3 2 8" xfId="16343"/>
    <cellStyle name="20% - Accent3 2 3 2 8 2" xfId="27378"/>
    <cellStyle name="20% - Accent3 2 3 2 9" xfId="20996"/>
    <cellStyle name="20% - Accent3 2 3 3" xfId="1543"/>
    <cellStyle name="20% - Accent3 2 3 3 2" xfId="1544"/>
    <cellStyle name="20% - Accent3 2 3 3 2 2" xfId="1545"/>
    <cellStyle name="20% - Accent3 2 3 3 2 2 2" xfId="3529"/>
    <cellStyle name="20% - Accent3 2 3 3 2 2 2 2" xfId="18298"/>
    <cellStyle name="20% - Accent3 2 3 3 2 2 2 2 2" xfId="29332"/>
    <cellStyle name="20% - Accent3 2 3 3 2 2 2 3" xfId="22950"/>
    <cellStyle name="20% - Accent3 2 3 3 2 2 3" xfId="16353"/>
    <cellStyle name="20% - Accent3 2 3 3 2 2 3 2" xfId="27388"/>
    <cellStyle name="20% - Accent3 2 3 3 2 2 4" xfId="21006"/>
    <cellStyle name="20% - Accent3 2 3 3 2 3" xfId="3528"/>
    <cellStyle name="20% - Accent3 2 3 3 2 3 2" xfId="18297"/>
    <cellStyle name="20% - Accent3 2 3 3 2 3 2 2" xfId="29331"/>
    <cellStyle name="20% - Accent3 2 3 3 2 3 3" xfId="22949"/>
    <cellStyle name="20% - Accent3 2 3 3 2 4" xfId="16352"/>
    <cellStyle name="20% - Accent3 2 3 3 2 4 2" xfId="27387"/>
    <cellStyle name="20% - Accent3 2 3 3 2 5" xfId="21005"/>
    <cellStyle name="20% - Accent3 2 3 3 3" xfId="1546"/>
    <cellStyle name="20% - Accent3 2 3 3 3 2" xfId="3530"/>
    <cellStyle name="20% - Accent3 2 3 3 3 2 2" xfId="18299"/>
    <cellStyle name="20% - Accent3 2 3 3 3 2 2 2" xfId="29333"/>
    <cellStyle name="20% - Accent3 2 3 3 3 2 3" xfId="22951"/>
    <cellStyle name="20% - Accent3 2 3 3 3 3" xfId="16354"/>
    <cellStyle name="20% - Accent3 2 3 3 3 3 2" xfId="27389"/>
    <cellStyle name="20% - Accent3 2 3 3 3 4" xfId="21007"/>
    <cellStyle name="20% - Accent3 2 3 3 4" xfId="3527"/>
    <cellStyle name="20% - Accent3 2 3 3 4 2" xfId="18296"/>
    <cellStyle name="20% - Accent3 2 3 3 4 2 2" xfId="29330"/>
    <cellStyle name="20% - Accent3 2 3 3 4 3" xfId="22948"/>
    <cellStyle name="20% - Accent3 2 3 3 5" xfId="16351"/>
    <cellStyle name="20% - Accent3 2 3 3 5 2" xfId="27386"/>
    <cellStyle name="20% - Accent3 2 3 3 6" xfId="21004"/>
    <cellStyle name="20% - Accent3 2 3 4" xfId="1547"/>
    <cellStyle name="20% - Accent3 2 3 4 2" xfId="1548"/>
    <cellStyle name="20% - Accent3 2 3 4 2 2" xfId="3532"/>
    <cellStyle name="20% - Accent3 2 3 4 2 2 2" xfId="18301"/>
    <cellStyle name="20% - Accent3 2 3 4 2 2 2 2" xfId="29335"/>
    <cellStyle name="20% - Accent3 2 3 4 2 2 3" xfId="22953"/>
    <cellStyle name="20% - Accent3 2 3 4 2 3" xfId="16356"/>
    <cellStyle name="20% - Accent3 2 3 4 2 3 2" xfId="27391"/>
    <cellStyle name="20% - Accent3 2 3 4 2 4" xfId="21009"/>
    <cellStyle name="20% - Accent3 2 3 4 3" xfId="3531"/>
    <cellStyle name="20% - Accent3 2 3 4 3 2" xfId="18300"/>
    <cellStyle name="20% - Accent3 2 3 4 3 2 2" xfId="29334"/>
    <cellStyle name="20% - Accent3 2 3 4 3 3" xfId="22952"/>
    <cellStyle name="20% - Accent3 2 3 4 4" xfId="16355"/>
    <cellStyle name="20% - Accent3 2 3 4 4 2" xfId="27390"/>
    <cellStyle name="20% - Accent3 2 3 4 5" xfId="21008"/>
    <cellStyle name="20% - Accent3 2 3 5" xfId="1549"/>
    <cellStyle name="20% - Accent3 2 3 5 2" xfId="3533"/>
    <cellStyle name="20% - Accent3 2 3 5 2 2" xfId="18302"/>
    <cellStyle name="20% - Accent3 2 3 5 2 2 2" xfId="29336"/>
    <cellStyle name="20% - Accent3 2 3 5 2 3" xfId="22954"/>
    <cellStyle name="20% - Accent3 2 3 5 3" xfId="16357"/>
    <cellStyle name="20% - Accent3 2 3 5 3 2" xfId="27392"/>
    <cellStyle name="20% - Accent3 2 3 5 4" xfId="21010"/>
    <cellStyle name="20% - Accent3 2 3 6" xfId="3518"/>
    <cellStyle name="20% - Accent3 2 3 6 2" xfId="18287"/>
    <cellStyle name="20% - Accent3 2 3 6 2 2" xfId="29321"/>
    <cellStyle name="20% - Accent3 2 3 6 3" xfId="22939"/>
    <cellStyle name="20% - Accent3 2 3 7" xfId="12226"/>
    <cellStyle name="20% - Accent3 2 3 7 2" xfId="25639"/>
    <cellStyle name="20% - Accent3 2 3 8" xfId="7304"/>
    <cellStyle name="20% - Accent3 2 3 9" xfId="16342"/>
    <cellStyle name="20% - Accent3 2 3 9 2" xfId="27377"/>
    <cellStyle name="20% - Accent3 2 4" xfId="1550"/>
    <cellStyle name="20% - Accent3 2 4 2" xfId="1551"/>
    <cellStyle name="20% - Accent3 2 4 2 2" xfId="1552"/>
    <cellStyle name="20% - Accent3 2 4 2 2 2" xfId="1553"/>
    <cellStyle name="20% - Accent3 2 4 2 2 2 2" xfId="3537"/>
    <cellStyle name="20% - Accent3 2 4 2 2 2 2 2" xfId="18306"/>
    <cellStyle name="20% - Accent3 2 4 2 2 2 2 2 2" xfId="29340"/>
    <cellStyle name="20% - Accent3 2 4 2 2 2 2 3" xfId="22958"/>
    <cellStyle name="20% - Accent3 2 4 2 2 2 3" xfId="16361"/>
    <cellStyle name="20% - Accent3 2 4 2 2 2 3 2" xfId="27396"/>
    <cellStyle name="20% - Accent3 2 4 2 2 2 4" xfId="21014"/>
    <cellStyle name="20% - Accent3 2 4 2 2 3" xfId="3536"/>
    <cellStyle name="20% - Accent3 2 4 2 2 3 2" xfId="18305"/>
    <cellStyle name="20% - Accent3 2 4 2 2 3 2 2" xfId="29339"/>
    <cellStyle name="20% - Accent3 2 4 2 2 3 3" xfId="22957"/>
    <cellStyle name="20% - Accent3 2 4 2 2 4" xfId="16360"/>
    <cellStyle name="20% - Accent3 2 4 2 2 4 2" xfId="27395"/>
    <cellStyle name="20% - Accent3 2 4 2 2 5" xfId="21013"/>
    <cellStyle name="20% - Accent3 2 4 2 3" xfId="1554"/>
    <cellStyle name="20% - Accent3 2 4 2 3 2" xfId="3538"/>
    <cellStyle name="20% - Accent3 2 4 2 3 2 2" xfId="18307"/>
    <cellStyle name="20% - Accent3 2 4 2 3 2 2 2" xfId="29341"/>
    <cellStyle name="20% - Accent3 2 4 2 3 2 3" xfId="22959"/>
    <cellStyle name="20% - Accent3 2 4 2 3 3" xfId="16362"/>
    <cellStyle name="20% - Accent3 2 4 2 3 3 2" xfId="27397"/>
    <cellStyle name="20% - Accent3 2 4 2 3 4" xfId="21015"/>
    <cellStyle name="20% - Accent3 2 4 2 4" xfId="3535"/>
    <cellStyle name="20% - Accent3 2 4 2 4 2" xfId="18304"/>
    <cellStyle name="20% - Accent3 2 4 2 4 2 2" xfId="29338"/>
    <cellStyle name="20% - Accent3 2 4 2 4 3" xfId="22956"/>
    <cellStyle name="20% - Accent3 2 4 2 5" xfId="16359"/>
    <cellStyle name="20% - Accent3 2 4 2 5 2" xfId="27394"/>
    <cellStyle name="20% - Accent3 2 4 2 6" xfId="21012"/>
    <cellStyle name="20% - Accent3 2 4 3" xfId="1555"/>
    <cellStyle name="20% - Accent3 2 4 3 2" xfId="1556"/>
    <cellStyle name="20% - Accent3 2 4 3 2 2" xfId="3540"/>
    <cellStyle name="20% - Accent3 2 4 3 2 2 2" xfId="18309"/>
    <cellStyle name="20% - Accent3 2 4 3 2 2 2 2" xfId="29343"/>
    <cellStyle name="20% - Accent3 2 4 3 2 2 3" xfId="22961"/>
    <cellStyle name="20% - Accent3 2 4 3 2 3" xfId="16364"/>
    <cellStyle name="20% - Accent3 2 4 3 2 3 2" xfId="27399"/>
    <cellStyle name="20% - Accent3 2 4 3 2 4" xfId="21017"/>
    <cellStyle name="20% - Accent3 2 4 3 3" xfId="3539"/>
    <cellStyle name="20% - Accent3 2 4 3 3 2" xfId="18308"/>
    <cellStyle name="20% - Accent3 2 4 3 3 2 2" xfId="29342"/>
    <cellStyle name="20% - Accent3 2 4 3 3 3" xfId="22960"/>
    <cellStyle name="20% - Accent3 2 4 3 4" xfId="16363"/>
    <cellStyle name="20% - Accent3 2 4 3 4 2" xfId="27398"/>
    <cellStyle name="20% - Accent3 2 4 3 5" xfId="21016"/>
    <cellStyle name="20% - Accent3 2 4 4" xfId="1557"/>
    <cellStyle name="20% - Accent3 2 4 4 2" xfId="3541"/>
    <cellStyle name="20% - Accent3 2 4 4 2 2" xfId="18310"/>
    <cellStyle name="20% - Accent3 2 4 4 2 2 2" xfId="29344"/>
    <cellStyle name="20% - Accent3 2 4 4 2 3" xfId="22962"/>
    <cellStyle name="20% - Accent3 2 4 4 3" xfId="16365"/>
    <cellStyle name="20% - Accent3 2 4 4 3 2" xfId="27400"/>
    <cellStyle name="20% - Accent3 2 4 4 4" xfId="21018"/>
    <cellStyle name="20% - Accent3 2 4 5" xfId="3534"/>
    <cellStyle name="20% - Accent3 2 4 5 2" xfId="18303"/>
    <cellStyle name="20% - Accent3 2 4 5 2 2" xfId="29337"/>
    <cellStyle name="20% - Accent3 2 4 5 3" xfId="22955"/>
    <cellStyle name="20% - Accent3 2 4 6" xfId="16358"/>
    <cellStyle name="20% - Accent3 2 4 6 2" xfId="27393"/>
    <cellStyle name="20% - Accent3 2 4 7" xfId="21011"/>
    <cellStyle name="20% - Accent3 2 5" xfId="1558"/>
    <cellStyle name="20% - Accent3 2 5 2" xfId="1559"/>
    <cellStyle name="20% - Accent3 2 5 2 2" xfId="1560"/>
    <cellStyle name="20% - Accent3 2 5 2 2 2" xfId="3544"/>
    <cellStyle name="20% - Accent3 2 5 2 2 2 2" xfId="18313"/>
    <cellStyle name="20% - Accent3 2 5 2 2 2 2 2" xfId="29347"/>
    <cellStyle name="20% - Accent3 2 5 2 2 2 3" xfId="22965"/>
    <cellStyle name="20% - Accent3 2 5 2 2 3" xfId="16368"/>
    <cellStyle name="20% - Accent3 2 5 2 2 3 2" xfId="27403"/>
    <cellStyle name="20% - Accent3 2 5 2 2 4" xfId="21021"/>
    <cellStyle name="20% - Accent3 2 5 2 3" xfId="3543"/>
    <cellStyle name="20% - Accent3 2 5 2 3 2" xfId="18312"/>
    <cellStyle name="20% - Accent3 2 5 2 3 2 2" xfId="29346"/>
    <cellStyle name="20% - Accent3 2 5 2 3 3" xfId="22964"/>
    <cellStyle name="20% - Accent3 2 5 2 4" xfId="16367"/>
    <cellStyle name="20% - Accent3 2 5 2 4 2" xfId="27402"/>
    <cellStyle name="20% - Accent3 2 5 2 5" xfId="21020"/>
    <cellStyle name="20% - Accent3 2 5 3" xfId="1561"/>
    <cellStyle name="20% - Accent3 2 5 3 2" xfId="3545"/>
    <cellStyle name="20% - Accent3 2 5 3 2 2" xfId="18314"/>
    <cellStyle name="20% - Accent3 2 5 3 2 2 2" xfId="29348"/>
    <cellStyle name="20% - Accent3 2 5 3 2 3" xfId="22966"/>
    <cellStyle name="20% - Accent3 2 5 3 3" xfId="16369"/>
    <cellStyle name="20% - Accent3 2 5 3 3 2" xfId="27404"/>
    <cellStyle name="20% - Accent3 2 5 3 4" xfId="21022"/>
    <cellStyle name="20% - Accent3 2 5 4" xfId="3542"/>
    <cellStyle name="20% - Accent3 2 5 4 2" xfId="18311"/>
    <cellStyle name="20% - Accent3 2 5 4 2 2" xfId="29345"/>
    <cellStyle name="20% - Accent3 2 5 4 3" xfId="22963"/>
    <cellStyle name="20% - Accent3 2 5 5" xfId="16366"/>
    <cellStyle name="20% - Accent3 2 5 5 2" xfId="27401"/>
    <cellStyle name="20% - Accent3 2 5 6" xfId="21019"/>
    <cellStyle name="20% - Accent3 2 6" xfId="1562"/>
    <cellStyle name="20% - Accent3 2 6 2" xfId="1563"/>
    <cellStyle name="20% - Accent3 2 6 2 2" xfId="3547"/>
    <cellStyle name="20% - Accent3 2 6 2 2 2" xfId="18316"/>
    <cellStyle name="20% - Accent3 2 6 2 2 2 2" xfId="29350"/>
    <cellStyle name="20% - Accent3 2 6 2 2 3" xfId="22968"/>
    <cellStyle name="20% - Accent3 2 6 2 3" xfId="16371"/>
    <cellStyle name="20% - Accent3 2 6 2 3 2" xfId="27406"/>
    <cellStyle name="20% - Accent3 2 6 2 4" xfId="21024"/>
    <cellStyle name="20% - Accent3 2 6 3" xfId="3546"/>
    <cellStyle name="20% - Accent3 2 6 3 2" xfId="18315"/>
    <cellStyle name="20% - Accent3 2 6 3 2 2" xfId="29349"/>
    <cellStyle name="20% - Accent3 2 6 3 3" xfId="22967"/>
    <cellStyle name="20% - Accent3 2 6 4" xfId="16370"/>
    <cellStyle name="20% - Accent3 2 6 4 2" xfId="27405"/>
    <cellStyle name="20% - Accent3 2 6 5" xfId="21023"/>
    <cellStyle name="20% - Accent3 2 7" xfId="1564"/>
    <cellStyle name="20% - Accent3 2 7 2" xfId="3548"/>
    <cellStyle name="20% - Accent3 2 7 2 2" xfId="18317"/>
    <cellStyle name="20% - Accent3 2 7 2 2 2" xfId="29351"/>
    <cellStyle name="20% - Accent3 2 7 2 3" xfId="22969"/>
    <cellStyle name="20% - Accent3 2 7 3" xfId="16372"/>
    <cellStyle name="20% - Accent3 2 7 3 2" xfId="27407"/>
    <cellStyle name="20% - Accent3 2 7 4" xfId="21025"/>
    <cellStyle name="20% - Accent3 2 8" xfId="3485"/>
    <cellStyle name="20% - Accent3 2 8 2" xfId="18254"/>
    <cellStyle name="20% - Accent3 2 8 2 2" xfId="29288"/>
    <cellStyle name="20% - Accent3 2 8 3" xfId="22906"/>
    <cellStyle name="20% - Accent3 2 9" xfId="1501"/>
    <cellStyle name="20% - Accent3 2 9 2" xfId="16309"/>
    <cellStyle name="20% - Accent3 2 9 2 2" xfId="27344"/>
    <cellStyle name="20% - Accent3 2 9 3" xfId="20962"/>
    <cellStyle name="20% - Accent3 3" xfId="522"/>
    <cellStyle name="20% - Accent3 3 2" xfId="6212"/>
    <cellStyle name="20% - Accent3 3 3" xfId="9167"/>
    <cellStyle name="20% - Accent3 3 3 2" xfId="6660"/>
    <cellStyle name="20% - Accent3 3 4" xfId="8103"/>
    <cellStyle name="20% - Accent3 4" xfId="523"/>
    <cellStyle name="20% - Accent3 4 2" xfId="6912"/>
    <cellStyle name="20% - Accent3 4 3" xfId="8470"/>
    <cellStyle name="20% - Accent3 4 3 2" xfId="7405"/>
    <cellStyle name="20% - Accent3 4 4" xfId="6911"/>
    <cellStyle name="20% - Accent3 5" xfId="524"/>
    <cellStyle name="20% - Accent3 5 2" xfId="6216"/>
    <cellStyle name="20% - Accent3 5 3" xfId="8463"/>
    <cellStyle name="20% - Accent3 5 3 2" xfId="7406"/>
    <cellStyle name="20% - Accent3 5 4" xfId="8768"/>
    <cellStyle name="20% - Accent3 6" xfId="525"/>
    <cellStyle name="20% - Accent3 6 2" xfId="8767"/>
    <cellStyle name="20% - Accent3 6 3" xfId="9165"/>
    <cellStyle name="20% - Accent3 6 3 2" xfId="8550"/>
    <cellStyle name="20% - Accent3 6 4" xfId="6213"/>
    <cellStyle name="20% - Accent3 7" xfId="526"/>
    <cellStyle name="20% - Accent3 7 2" xfId="6214"/>
    <cellStyle name="20% - Accent3 7 3" xfId="6578"/>
    <cellStyle name="20% - Accent3 7 3 2" xfId="8545"/>
    <cellStyle name="20% - Accent3 7 4" xfId="8105"/>
    <cellStyle name="20% - Accent3 8" xfId="527"/>
    <cellStyle name="20% - Accent3 8 2" xfId="8769"/>
    <cellStyle name="20% - Accent3 8 3" xfId="6577"/>
    <cellStyle name="20% - Accent3 8 3 2" xfId="9273"/>
    <cellStyle name="20% - Accent3 8 4" xfId="6913"/>
    <cellStyle name="20% - Accent3 9" xfId="528"/>
    <cellStyle name="20% - Accent3 9 2" xfId="8104"/>
    <cellStyle name="20% - Accent3 9 3" xfId="7305"/>
    <cellStyle name="20% - Accent3 9 3 2" xfId="6662"/>
    <cellStyle name="20% - Accent3 9 4" xfId="8099"/>
    <cellStyle name="20% - Accent3_Копия Книга1" xfId="10481"/>
    <cellStyle name="20% - Accent4" xfId="50"/>
    <cellStyle name="20% - Accent4 10" xfId="530"/>
    <cellStyle name="20% - Accent4 10 2" xfId="8106"/>
    <cellStyle name="20% - Accent4 10 3" xfId="8469"/>
    <cellStyle name="20% - Accent4 10 3 2" xfId="6661"/>
    <cellStyle name="20% - Accent4 10 4" xfId="8762"/>
    <cellStyle name="20% - Accent4 11" xfId="529"/>
    <cellStyle name="20% - Accent4 11 2" xfId="15802"/>
    <cellStyle name="20% - Accent4 12" xfId="11363"/>
    <cellStyle name="20% - Accent4 13" xfId="9679"/>
    <cellStyle name="20% - Accent4 2" xfId="531"/>
    <cellStyle name="20% - Accent4 2 10" xfId="14635"/>
    <cellStyle name="20% - Accent4 2 11" xfId="6215"/>
    <cellStyle name="20% - Accent4 2 2" xfId="1566"/>
    <cellStyle name="20% - Accent4 2 2 10" xfId="16374"/>
    <cellStyle name="20% - Accent4 2 2 10 2" xfId="27409"/>
    <cellStyle name="20% - Accent4 2 2 11" xfId="21027"/>
    <cellStyle name="20% - Accent4 2 2 2" xfId="1567"/>
    <cellStyle name="20% - Accent4 2 2 2 2" xfId="1568"/>
    <cellStyle name="20% - Accent4 2 2 2 2 2" xfId="1569"/>
    <cellStyle name="20% - Accent4 2 2 2 2 2 2" xfId="1570"/>
    <cellStyle name="20% - Accent4 2 2 2 2 2 2 2" xfId="1571"/>
    <cellStyle name="20% - Accent4 2 2 2 2 2 2 2 2" xfId="3555"/>
    <cellStyle name="20% - Accent4 2 2 2 2 2 2 2 2 2" xfId="18324"/>
    <cellStyle name="20% - Accent4 2 2 2 2 2 2 2 2 2 2" xfId="29358"/>
    <cellStyle name="20% - Accent4 2 2 2 2 2 2 2 2 3" xfId="22976"/>
    <cellStyle name="20% - Accent4 2 2 2 2 2 2 2 3" xfId="16379"/>
    <cellStyle name="20% - Accent4 2 2 2 2 2 2 2 3 2" xfId="27414"/>
    <cellStyle name="20% - Accent4 2 2 2 2 2 2 2 4" xfId="21032"/>
    <cellStyle name="20% - Accent4 2 2 2 2 2 2 3" xfId="3554"/>
    <cellStyle name="20% - Accent4 2 2 2 2 2 2 3 2" xfId="18323"/>
    <cellStyle name="20% - Accent4 2 2 2 2 2 2 3 2 2" xfId="29357"/>
    <cellStyle name="20% - Accent4 2 2 2 2 2 2 3 3" xfId="22975"/>
    <cellStyle name="20% - Accent4 2 2 2 2 2 2 4" xfId="16378"/>
    <cellStyle name="20% - Accent4 2 2 2 2 2 2 4 2" xfId="27413"/>
    <cellStyle name="20% - Accent4 2 2 2 2 2 2 5" xfId="21031"/>
    <cellStyle name="20% - Accent4 2 2 2 2 2 3" xfId="1572"/>
    <cellStyle name="20% - Accent4 2 2 2 2 2 3 2" xfId="3556"/>
    <cellStyle name="20% - Accent4 2 2 2 2 2 3 2 2" xfId="18325"/>
    <cellStyle name="20% - Accent4 2 2 2 2 2 3 2 2 2" xfId="29359"/>
    <cellStyle name="20% - Accent4 2 2 2 2 2 3 2 3" xfId="22977"/>
    <cellStyle name="20% - Accent4 2 2 2 2 2 3 3" xfId="16380"/>
    <cellStyle name="20% - Accent4 2 2 2 2 2 3 3 2" xfId="27415"/>
    <cellStyle name="20% - Accent4 2 2 2 2 2 3 4" xfId="21033"/>
    <cellStyle name="20% - Accent4 2 2 2 2 2 4" xfId="3553"/>
    <cellStyle name="20% - Accent4 2 2 2 2 2 4 2" xfId="18322"/>
    <cellStyle name="20% - Accent4 2 2 2 2 2 4 2 2" xfId="29356"/>
    <cellStyle name="20% - Accent4 2 2 2 2 2 4 3" xfId="22974"/>
    <cellStyle name="20% - Accent4 2 2 2 2 2 5" xfId="16377"/>
    <cellStyle name="20% - Accent4 2 2 2 2 2 5 2" xfId="27412"/>
    <cellStyle name="20% - Accent4 2 2 2 2 2 6" xfId="21030"/>
    <cellStyle name="20% - Accent4 2 2 2 2 3" xfId="1573"/>
    <cellStyle name="20% - Accent4 2 2 2 2 3 2" xfId="1574"/>
    <cellStyle name="20% - Accent4 2 2 2 2 3 2 2" xfId="3558"/>
    <cellStyle name="20% - Accent4 2 2 2 2 3 2 2 2" xfId="18327"/>
    <cellStyle name="20% - Accent4 2 2 2 2 3 2 2 2 2" xfId="29361"/>
    <cellStyle name="20% - Accent4 2 2 2 2 3 2 2 3" xfId="22979"/>
    <cellStyle name="20% - Accent4 2 2 2 2 3 2 3" xfId="16382"/>
    <cellStyle name="20% - Accent4 2 2 2 2 3 2 3 2" xfId="27417"/>
    <cellStyle name="20% - Accent4 2 2 2 2 3 2 4" xfId="21035"/>
    <cellStyle name="20% - Accent4 2 2 2 2 3 3" xfId="3557"/>
    <cellStyle name="20% - Accent4 2 2 2 2 3 3 2" xfId="18326"/>
    <cellStyle name="20% - Accent4 2 2 2 2 3 3 2 2" xfId="29360"/>
    <cellStyle name="20% - Accent4 2 2 2 2 3 3 3" xfId="22978"/>
    <cellStyle name="20% - Accent4 2 2 2 2 3 4" xfId="16381"/>
    <cellStyle name="20% - Accent4 2 2 2 2 3 4 2" xfId="27416"/>
    <cellStyle name="20% - Accent4 2 2 2 2 3 5" xfId="21034"/>
    <cellStyle name="20% - Accent4 2 2 2 2 4" xfId="1575"/>
    <cellStyle name="20% - Accent4 2 2 2 2 4 2" xfId="3559"/>
    <cellStyle name="20% - Accent4 2 2 2 2 4 2 2" xfId="18328"/>
    <cellStyle name="20% - Accent4 2 2 2 2 4 2 2 2" xfId="29362"/>
    <cellStyle name="20% - Accent4 2 2 2 2 4 2 3" xfId="22980"/>
    <cellStyle name="20% - Accent4 2 2 2 2 4 3" xfId="16383"/>
    <cellStyle name="20% - Accent4 2 2 2 2 4 3 2" xfId="27418"/>
    <cellStyle name="20% - Accent4 2 2 2 2 4 4" xfId="21036"/>
    <cellStyle name="20% - Accent4 2 2 2 2 5" xfId="3552"/>
    <cellStyle name="20% - Accent4 2 2 2 2 5 2" xfId="18321"/>
    <cellStyle name="20% - Accent4 2 2 2 2 5 2 2" xfId="29355"/>
    <cellStyle name="20% - Accent4 2 2 2 2 5 3" xfId="22973"/>
    <cellStyle name="20% - Accent4 2 2 2 2 6" xfId="16376"/>
    <cellStyle name="20% - Accent4 2 2 2 2 6 2" xfId="27411"/>
    <cellStyle name="20% - Accent4 2 2 2 2 7" xfId="21029"/>
    <cellStyle name="20% - Accent4 2 2 2 3" xfId="1576"/>
    <cellStyle name="20% - Accent4 2 2 2 3 2" xfId="1577"/>
    <cellStyle name="20% - Accent4 2 2 2 3 2 2" xfId="1578"/>
    <cellStyle name="20% - Accent4 2 2 2 3 2 2 2" xfId="3562"/>
    <cellStyle name="20% - Accent4 2 2 2 3 2 2 2 2" xfId="18331"/>
    <cellStyle name="20% - Accent4 2 2 2 3 2 2 2 2 2" xfId="29365"/>
    <cellStyle name="20% - Accent4 2 2 2 3 2 2 2 3" xfId="22983"/>
    <cellStyle name="20% - Accent4 2 2 2 3 2 2 3" xfId="16386"/>
    <cellStyle name="20% - Accent4 2 2 2 3 2 2 3 2" xfId="27421"/>
    <cellStyle name="20% - Accent4 2 2 2 3 2 2 4" xfId="21039"/>
    <cellStyle name="20% - Accent4 2 2 2 3 2 3" xfId="3561"/>
    <cellStyle name="20% - Accent4 2 2 2 3 2 3 2" xfId="18330"/>
    <cellStyle name="20% - Accent4 2 2 2 3 2 3 2 2" xfId="29364"/>
    <cellStyle name="20% - Accent4 2 2 2 3 2 3 3" xfId="22982"/>
    <cellStyle name="20% - Accent4 2 2 2 3 2 4" xfId="16385"/>
    <cellStyle name="20% - Accent4 2 2 2 3 2 4 2" xfId="27420"/>
    <cellStyle name="20% - Accent4 2 2 2 3 2 5" xfId="21038"/>
    <cellStyle name="20% - Accent4 2 2 2 3 3" xfId="1579"/>
    <cellStyle name="20% - Accent4 2 2 2 3 3 2" xfId="3563"/>
    <cellStyle name="20% - Accent4 2 2 2 3 3 2 2" xfId="18332"/>
    <cellStyle name="20% - Accent4 2 2 2 3 3 2 2 2" xfId="29366"/>
    <cellStyle name="20% - Accent4 2 2 2 3 3 2 3" xfId="22984"/>
    <cellStyle name="20% - Accent4 2 2 2 3 3 3" xfId="16387"/>
    <cellStyle name="20% - Accent4 2 2 2 3 3 3 2" xfId="27422"/>
    <cellStyle name="20% - Accent4 2 2 2 3 3 4" xfId="21040"/>
    <cellStyle name="20% - Accent4 2 2 2 3 4" xfId="3560"/>
    <cellStyle name="20% - Accent4 2 2 2 3 4 2" xfId="18329"/>
    <cellStyle name="20% - Accent4 2 2 2 3 4 2 2" xfId="29363"/>
    <cellStyle name="20% - Accent4 2 2 2 3 4 3" xfId="22981"/>
    <cellStyle name="20% - Accent4 2 2 2 3 5" xfId="16384"/>
    <cellStyle name="20% - Accent4 2 2 2 3 5 2" xfId="27419"/>
    <cellStyle name="20% - Accent4 2 2 2 3 6" xfId="21037"/>
    <cellStyle name="20% - Accent4 2 2 2 4" xfId="1580"/>
    <cellStyle name="20% - Accent4 2 2 2 4 2" xfId="1581"/>
    <cellStyle name="20% - Accent4 2 2 2 4 2 2" xfId="3565"/>
    <cellStyle name="20% - Accent4 2 2 2 4 2 2 2" xfId="18334"/>
    <cellStyle name="20% - Accent4 2 2 2 4 2 2 2 2" xfId="29368"/>
    <cellStyle name="20% - Accent4 2 2 2 4 2 2 3" xfId="22986"/>
    <cellStyle name="20% - Accent4 2 2 2 4 2 3" xfId="16389"/>
    <cellStyle name="20% - Accent4 2 2 2 4 2 3 2" xfId="27424"/>
    <cellStyle name="20% - Accent4 2 2 2 4 2 4" xfId="21042"/>
    <cellStyle name="20% - Accent4 2 2 2 4 3" xfId="3564"/>
    <cellStyle name="20% - Accent4 2 2 2 4 3 2" xfId="18333"/>
    <cellStyle name="20% - Accent4 2 2 2 4 3 2 2" xfId="29367"/>
    <cellStyle name="20% - Accent4 2 2 2 4 3 3" xfId="22985"/>
    <cellStyle name="20% - Accent4 2 2 2 4 4" xfId="16388"/>
    <cellStyle name="20% - Accent4 2 2 2 4 4 2" xfId="27423"/>
    <cellStyle name="20% - Accent4 2 2 2 4 5" xfId="21041"/>
    <cellStyle name="20% - Accent4 2 2 2 5" xfId="1582"/>
    <cellStyle name="20% - Accent4 2 2 2 5 2" xfId="3566"/>
    <cellStyle name="20% - Accent4 2 2 2 5 2 2" xfId="18335"/>
    <cellStyle name="20% - Accent4 2 2 2 5 2 2 2" xfId="29369"/>
    <cellStyle name="20% - Accent4 2 2 2 5 2 3" xfId="22987"/>
    <cellStyle name="20% - Accent4 2 2 2 5 3" xfId="16390"/>
    <cellStyle name="20% - Accent4 2 2 2 5 3 2" xfId="27425"/>
    <cellStyle name="20% - Accent4 2 2 2 5 4" xfId="21043"/>
    <cellStyle name="20% - Accent4 2 2 2 6" xfId="3551"/>
    <cellStyle name="20% - Accent4 2 2 2 6 2" xfId="18320"/>
    <cellStyle name="20% - Accent4 2 2 2 6 2 2" xfId="29354"/>
    <cellStyle name="20% - Accent4 2 2 2 6 3" xfId="22972"/>
    <cellStyle name="20% - Accent4 2 2 2 7" xfId="16375"/>
    <cellStyle name="20% - Accent4 2 2 2 7 2" xfId="27410"/>
    <cellStyle name="20% - Accent4 2 2 2 8" xfId="21028"/>
    <cellStyle name="20% - Accent4 2 2 3" xfId="1583"/>
    <cellStyle name="20% - Accent4 2 2 3 2" xfId="1584"/>
    <cellStyle name="20% - Accent4 2 2 3 2 2" xfId="1585"/>
    <cellStyle name="20% - Accent4 2 2 3 2 2 2" xfId="1586"/>
    <cellStyle name="20% - Accent4 2 2 3 2 2 2 2" xfId="3570"/>
    <cellStyle name="20% - Accent4 2 2 3 2 2 2 2 2" xfId="18339"/>
    <cellStyle name="20% - Accent4 2 2 3 2 2 2 2 2 2" xfId="29373"/>
    <cellStyle name="20% - Accent4 2 2 3 2 2 2 2 3" xfId="22991"/>
    <cellStyle name="20% - Accent4 2 2 3 2 2 2 3" xfId="16394"/>
    <cellStyle name="20% - Accent4 2 2 3 2 2 2 3 2" xfId="27429"/>
    <cellStyle name="20% - Accent4 2 2 3 2 2 2 4" xfId="21047"/>
    <cellStyle name="20% - Accent4 2 2 3 2 2 3" xfId="3569"/>
    <cellStyle name="20% - Accent4 2 2 3 2 2 3 2" xfId="18338"/>
    <cellStyle name="20% - Accent4 2 2 3 2 2 3 2 2" xfId="29372"/>
    <cellStyle name="20% - Accent4 2 2 3 2 2 3 3" xfId="22990"/>
    <cellStyle name="20% - Accent4 2 2 3 2 2 4" xfId="16393"/>
    <cellStyle name="20% - Accent4 2 2 3 2 2 4 2" xfId="27428"/>
    <cellStyle name="20% - Accent4 2 2 3 2 2 5" xfId="21046"/>
    <cellStyle name="20% - Accent4 2 2 3 2 3" xfId="1587"/>
    <cellStyle name="20% - Accent4 2 2 3 2 3 2" xfId="3571"/>
    <cellStyle name="20% - Accent4 2 2 3 2 3 2 2" xfId="18340"/>
    <cellStyle name="20% - Accent4 2 2 3 2 3 2 2 2" xfId="29374"/>
    <cellStyle name="20% - Accent4 2 2 3 2 3 2 3" xfId="22992"/>
    <cellStyle name="20% - Accent4 2 2 3 2 3 3" xfId="16395"/>
    <cellStyle name="20% - Accent4 2 2 3 2 3 3 2" xfId="27430"/>
    <cellStyle name="20% - Accent4 2 2 3 2 3 4" xfId="21048"/>
    <cellStyle name="20% - Accent4 2 2 3 2 4" xfId="3568"/>
    <cellStyle name="20% - Accent4 2 2 3 2 4 2" xfId="18337"/>
    <cellStyle name="20% - Accent4 2 2 3 2 4 2 2" xfId="29371"/>
    <cellStyle name="20% - Accent4 2 2 3 2 4 3" xfId="22989"/>
    <cellStyle name="20% - Accent4 2 2 3 2 5" xfId="16392"/>
    <cellStyle name="20% - Accent4 2 2 3 2 5 2" xfId="27427"/>
    <cellStyle name="20% - Accent4 2 2 3 2 6" xfId="21045"/>
    <cellStyle name="20% - Accent4 2 2 3 3" xfId="1588"/>
    <cellStyle name="20% - Accent4 2 2 3 3 2" xfId="1589"/>
    <cellStyle name="20% - Accent4 2 2 3 3 2 2" xfId="3573"/>
    <cellStyle name="20% - Accent4 2 2 3 3 2 2 2" xfId="18342"/>
    <cellStyle name="20% - Accent4 2 2 3 3 2 2 2 2" xfId="29376"/>
    <cellStyle name="20% - Accent4 2 2 3 3 2 2 3" xfId="22994"/>
    <cellStyle name="20% - Accent4 2 2 3 3 2 3" xfId="16397"/>
    <cellStyle name="20% - Accent4 2 2 3 3 2 3 2" xfId="27432"/>
    <cellStyle name="20% - Accent4 2 2 3 3 2 4" xfId="21050"/>
    <cellStyle name="20% - Accent4 2 2 3 3 3" xfId="3572"/>
    <cellStyle name="20% - Accent4 2 2 3 3 3 2" xfId="18341"/>
    <cellStyle name="20% - Accent4 2 2 3 3 3 2 2" xfId="29375"/>
    <cellStyle name="20% - Accent4 2 2 3 3 3 3" xfId="22993"/>
    <cellStyle name="20% - Accent4 2 2 3 3 4" xfId="16396"/>
    <cellStyle name="20% - Accent4 2 2 3 3 4 2" xfId="27431"/>
    <cellStyle name="20% - Accent4 2 2 3 3 5" xfId="21049"/>
    <cellStyle name="20% - Accent4 2 2 3 4" xfId="1590"/>
    <cellStyle name="20% - Accent4 2 2 3 4 2" xfId="3574"/>
    <cellStyle name="20% - Accent4 2 2 3 4 2 2" xfId="18343"/>
    <cellStyle name="20% - Accent4 2 2 3 4 2 2 2" xfId="29377"/>
    <cellStyle name="20% - Accent4 2 2 3 4 2 3" xfId="22995"/>
    <cellStyle name="20% - Accent4 2 2 3 4 3" xfId="16398"/>
    <cellStyle name="20% - Accent4 2 2 3 4 3 2" xfId="27433"/>
    <cellStyle name="20% - Accent4 2 2 3 4 4" xfId="21051"/>
    <cellStyle name="20% - Accent4 2 2 3 5" xfId="3567"/>
    <cellStyle name="20% - Accent4 2 2 3 5 2" xfId="18336"/>
    <cellStyle name="20% - Accent4 2 2 3 5 2 2" xfId="29370"/>
    <cellStyle name="20% - Accent4 2 2 3 5 3" xfId="22988"/>
    <cellStyle name="20% - Accent4 2 2 3 6" xfId="16391"/>
    <cellStyle name="20% - Accent4 2 2 3 6 2" xfId="27426"/>
    <cellStyle name="20% - Accent4 2 2 3 7" xfId="21044"/>
    <cellStyle name="20% - Accent4 2 2 4" xfId="1591"/>
    <cellStyle name="20% - Accent4 2 2 4 2" xfId="1592"/>
    <cellStyle name="20% - Accent4 2 2 4 2 2" xfId="1593"/>
    <cellStyle name="20% - Accent4 2 2 4 2 2 2" xfId="3577"/>
    <cellStyle name="20% - Accent4 2 2 4 2 2 2 2" xfId="18346"/>
    <cellStyle name="20% - Accent4 2 2 4 2 2 2 2 2" xfId="29380"/>
    <cellStyle name="20% - Accent4 2 2 4 2 2 2 3" xfId="22998"/>
    <cellStyle name="20% - Accent4 2 2 4 2 2 3" xfId="16401"/>
    <cellStyle name="20% - Accent4 2 2 4 2 2 3 2" xfId="27436"/>
    <cellStyle name="20% - Accent4 2 2 4 2 2 4" xfId="21054"/>
    <cellStyle name="20% - Accent4 2 2 4 2 3" xfId="3576"/>
    <cellStyle name="20% - Accent4 2 2 4 2 3 2" xfId="18345"/>
    <cellStyle name="20% - Accent4 2 2 4 2 3 2 2" xfId="29379"/>
    <cellStyle name="20% - Accent4 2 2 4 2 3 3" xfId="22997"/>
    <cellStyle name="20% - Accent4 2 2 4 2 4" xfId="16400"/>
    <cellStyle name="20% - Accent4 2 2 4 2 4 2" xfId="27435"/>
    <cellStyle name="20% - Accent4 2 2 4 2 5" xfId="21053"/>
    <cellStyle name="20% - Accent4 2 2 4 3" xfId="1594"/>
    <cellStyle name="20% - Accent4 2 2 4 3 2" xfId="3578"/>
    <cellStyle name="20% - Accent4 2 2 4 3 2 2" xfId="18347"/>
    <cellStyle name="20% - Accent4 2 2 4 3 2 2 2" xfId="29381"/>
    <cellStyle name="20% - Accent4 2 2 4 3 2 3" xfId="22999"/>
    <cellStyle name="20% - Accent4 2 2 4 3 3" xfId="16402"/>
    <cellStyle name="20% - Accent4 2 2 4 3 3 2" xfId="27437"/>
    <cellStyle name="20% - Accent4 2 2 4 3 4" xfId="21055"/>
    <cellStyle name="20% - Accent4 2 2 4 4" xfId="3575"/>
    <cellStyle name="20% - Accent4 2 2 4 4 2" xfId="18344"/>
    <cellStyle name="20% - Accent4 2 2 4 4 2 2" xfId="29378"/>
    <cellStyle name="20% - Accent4 2 2 4 4 3" xfId="22996"/>
    <cellStyle name="20% - Accent4 2 2 4 5" xfId="16399"/>
    <cellStyle name="20% - Accent4 2 2 4 5 2" xfId="27434"/>
    <cellStyle name="20% - Accent4 2 2 4 6" xfId="21052"/>
    <cellStyle name="20% - Accent4 2 2 5" xfId="1595"/>
    <cellStyle name="20% - Accent4 2 2 5 2" xfId="1596"/>
    <cellStyle name="20% - Accent4 2 2 5 2 2" xfId="3580"/>
    <cellStyle name="20% - Accent4 2 2 5 2 2 2" xfId="18349"/>
    <cellStyle name="20% - Accent4 2 2 5 2 2 2 2" xfId="29383"/>
    <cellStyle name="20% - Accent4 2 2 5 2 2 3" xfId="23001"/>
    <cellStyle name="20% - Accent4 2 2 5 2 3" xfId="16404"/>
    <cellStyle name="20% - Accent4 2 2 5 2 3 2" xfId="27439"/>
    <cellStyle name="20% - Accent4 2 2 5 2 4" xfId="21057"/>
    <cellStyle name="20% - Accent4 2 2 5 3" xfId="3579"/>
    <cellStyle name="20% - Accent4 2 2 5 3 2" xfId="18348"/>
    <cellStyle name="20% - Accent4 2 2 5 3 2 2" xfId="29382"/>
    <cellStyle name="20% - Accent4 2 2 5 3 3" xfId="23000"/>
    <cellStyle name="20% - Accent4 2 2 5 4" xfId="16403"/>
    <cellStyle name="20% - Accent4 2 2 5 4 2" xfId="27438"/>
    <cellStyle name="20% - Accent4 2 2 5 5" xfId="21056"/>
    <cellStyle name="20% - Accent4 2 2 6" xfId="1597"/>
    <cellStyle name="20% - Accent4 2 2 6 2" xfId="3581"/>
    <cellStyle name="20% - Accent4 2 2 6 2 2" xfId="18350"/>
    <cellStyle name="20% - Accent4 2 2 6 2 2 2" xfId="29384"/>
    <cellStyle name="20% - Accent4 2 2 6 2 3" xfId="23002"/>
    <cellStyle name="20% - Accent4 2 2 6 3" xfId="16405"/>
    <cellStyle name="20% - Accent4 2 2 6 3 2" xfId="27440"/>
    <cellStyle name="20% - Accent4 2 2 6 4" xfId="21058"/>
    <cellStyle name="20% - Accent4 2 2 7" xfId="3550"/>
    <cellStyle name="20% - Accent4 2 2 7 2" xfId="18319"/>
    <cellStyle name="20% - Accent4 2 2 7 2 2" xfId="29353"/>
    <cellStyle name="20% - Accent4 2 2 7 3" xfId="22971"/>
    <cellStyle name="20% - Accent4 2 2 8" xfId="11104"/>
    <cellStyle name="20% - Accent4 2 2 8 2" xfId="25542"/>
    <cellStyle name="20% - Accent4 2 2 9" xfId="6914"/>
    <cellStyle name="20% - Accent4 2 3" xfId="1598"/>
    <cellStyle name="20% - Accent4 2 3 10" xfId="21059"/>
    <cellStyle name="20% - Accent4 2 3 2" xfId="1599"/>
    <cellStyle name="20% - Accent4 2 3 2 2" xfId="1600"/>
    <cellStyle name="20% - Accent4 2 3 2 2 2" xfId="1601"/>
    <cellStyle name="20% - Accent4 2 3 2 2 2 2" xfId="1602"/>
    <cellStyle name="20% - Accent4 2 3 2 2 2 2 2" xfId="3586"/>
    <cellStyle name="20% - Accent4 2 3 2 2 2 2 2 2" xfId="18355"/>
    <cellStyle name="20% - Accent4 2 3 2 2 2 2 2 2 2" xfId="29389"/>
    <cellStyle name="20% - Accent4 2 3 2 2 2 2 2 3" xfId="23007"/>
    <cellStyle name="20% - Accent4 2 3 2 2 2 2 3" xfId="16410"/>
    <cellStyle name="20% - Accent4 2 3 2 2 2 2 3 2" xfId="27445"/>
    <cellStyle name="20% - Accent4 2 3 2 2 2 2 4" xfId="21063"/>
    <cellStyle name="20% - Accent4 2 3 2 2 2 3" xfId="3585"/>
    <cellStyle name="20% - Accent4 2 3 2 2 2 3 2" xfId="18354"/>
    <cellStyle name="20% - Accent4 2 3 2 2 2 3 2 2" xfId="29388"/>
    <cellStyle name="20% - Accent4 2 3 2 2 2 3 3" xfId="23006"/>
    <cellStyle name="20% - Accent4 2 3 2 2 2 4" xfId="16409"/>
    <cellStyle name="20% - Accent4 2 3 2 2 2 4 2" xfId="27444"/>
    <cellStyle name="20% - Accent4 2 3 2 2 2 5" xfId="21062"/>
    <cellStyle name="20% - Accent4 2 3 2 2 3" xfId="1603"/>
    <cellStyle name="20% - Accent4 2 3 2 2 3 2" xfId="3587"/>
    <cellStyle name="20% - Accent4 2 3 2 2 3 2 2" xfId="18356"/>
    <cellStyle name="20% - Accent4 2 3 2 2 3 2 2 2" xfId="29390"/>
    <cellStyle name="20% - Accent4 2 3 2 2 3 2 3" xfId="23008"/>
    <cellStyle name="20% - Accent4 2 3 2 2 3 3" xfId="16411"/>
    <cellStyle name="20% - Accent4 2 3 2 2 3 3 2" xfId="27446"/>
    <cellStyle name="20% - Accent4 2 3 2 2 3 4" xfId="21064"/>
    <cellStyle name="20% - Accent4 2 3 2 2 4" xfId="3584"/>
    <cellStyle name="20% - Accent4 2 3 2 2 4 2" xfId="18353"/>
    <cellStyle name="20% - Accent4 2 3 2 2 4 2 2" xfId="29387"/>
    <cellStyle name="20% - Accent4 2 3 2 2 4 3" xfId="23005"/>
    <cellStyle name="20% - Accent4 2 3 2 2 5" xfId="16408"/>
    <cellStyle name="20% - Accent4 2 3 2 2 5 2" xfId="27443"/>
    <cellStyle name="20% - Accent4 2 3 2 2 6" xfId="21061"/>
    <cellStyle name="20% - Accent4 2 3 2 3" xfId="1604"/>
    <cellStyle name="20% - Accent4 2 3 2 3 2" xfId="1605"/>
    <cellStyle name="20% - Accent4 2 3 2 3 2 2" xfId="3589"/>
    <cellStyle name="20% - Accent4 2 3 2 3 2 2 2" xfId="18358"/>
    <cellStyle name="20% - Accent4 2 3 2 3 2 2 2 2" xfId="29392"/>
    <cellStyle name="20% - Accent4 2 3 2 3 2 2 3" xfId="23010"/>
    <cellStyle name="20% - Accent4 2 3 2 3 2 3" xfId="16413"/>
    <cellStyle name="20% - Accent4 2 3 2 3 2 3 2" xfId="27448"/>
    <cellStyle name="20% - Accent4 2 3 2 3 2 4" xfId="21066"/>
    <cellStyle name="20% - Accent4 2 3 2 3 3" xfId="3588"/>
    <cellStyle name="20% - Accent4 2 3 2 3 3 2" xfId="18357"/>
    <cellStyle name="20% - Accent4 2 3 2 3 3 2 2" xfId="29391"/>
    <cellStyle name="20% - Accent4 2 3 2 3 3 3" xfId="23009"/>
    <cellStyle name="20% - Accent4 2 3 2 3 4" xfId="16412"/>
    <cellStyle name="20% - Accent4 2 3 2 3 4 2" xfId="27447"/>
    <cellStyle name="20% - Accent4 2 3 2 3 5" xfId="21065"/>
    <cellStyle name="20% - Accent4 2 3 2 4" xfId="1606"/>
    <cellStyle name="20% - Accent4 2 3 2 4 2" xfId="3590"/>
    <cellStyle name="20% - Accent4 2 3 2 4 2 2" xfId="18359"/>
    <cellStyle name="20% - Accent4 2 3 2 4 2 2 2" xfId="29393"/>
    <cellStyle name="20% - Accent4 2 3 2 4 2 3" xfId="23011"/>
    <cellStyle name="20% - Accent4 2 3 2 4 3" xfId="16414"/>
    <cellStyle name="20% - Accent4 2 3 2 4 3 2" xfId="27449"/>
    <cellStyle name="20% - Accent4 2 3 2 4 4" xfId="21067"/>
    <cellStyle name="20% - Accent4 2 3 2 5" xfId="3583"/>
    <cellStyle name="20% - Accent4 2 3 2 5 2" xfId="18352"/>
    <cellStyle name="20% - Accent4 2 3 2 5 2 2" xfId="29386"/>
    <cellStyle name="20% - Accent4 2 3 2 5 3" xfId="23004"/>
    <cellStyle name="20% - Accent4 2 3 2 6" xfId="14894"/>
    <cellStyle name="20% - Accent4 2 3 2 6 2" xfId="27121"/>
    <cellStyle name="20% - Accent4 2 3 2 7" xfId="9272"/>
    <cellStyle name="20% - Accent4 2 3 2 8" xfId="16407"/>
    <cellStyle name="20% - Accent4 2 3 2 8 2" xfId="27442"/>
    <cellStyle name="20% - Accent4 2 3 2 9" xfId="21060"/>
    <cellStyle name="20% - Accent4 2 3 3" xfId="1607"/>
    <cellStyle name="20% - Accent4 2 3 3 2" xfId="1608"/>
    <cellStyle name="20% - Accent4 2 3 3 2 2" xfId="1609"/>
    <cellStyle name="20% - Accent4 2 3 3 2 2 2" xfId="3593"/>
    <cellStyle name="20% - Accent4 2 3 3 2 2 2 2" xfId="18362"/>
    <cellStyle name="20% - Accent4 2 3 3 2 2 2 2 2" xfId="29396"/>
    <cellStyle name="20% - Accent4 2 3 3 2 2 2 3" xfId="23014"/>
    <cellStyle name="20% - Accent4 2 3 3 2 2 3" xfId="16417"/>
    <cellStyle name="20% - Accent4 2 3 3 2 2 3 2" xfId="27452"/>
    <cellStyle name="20% - Accent4 2 3 3 2 2 4" xfId="21070"/>
    <cellStyle name="20% - Accent4 2 3 3 2 3" xfId="3592"/>
    <cellStyle name="20% - Accent4 2 3 3 2 3 2" xfId="18361"/>
    <cellStyle name="20% - Accent4 2 3 3 2 3 2 2" xfId="29395"/>
    <cellStyle name="20% - Accent4 2 3 3 2 3 3" xfId="23013"/>
    <cellStyle name="20% - Accent4 2 3 3 2 4" xfId="16416"/>
    <cellStyle name="20% - Accent4 2 3 3 2 4 2" xfId="27451"/>
    <cellStyle name="20% - Accent4 2 3 3 2 5" xfId="21069"/>
    <cellStyle name="20% - Accent4 2 3 3 3" xfId="1610"/>
    <cellStyle name="20% - Accent4 2 3 3 3 2" xfId="3594"/>
    <cellStyle name="20% - Accent4 2 3 3 3 2 2" xfId="18363"/>
    <cellStyle name="20% - Accent4 2 3 3 3 2 2 2" xfId="29397"/>
    <cellStyle name="20% - Accent4 2 3 3 3 2 3" xfId="23015"/>
    <cellStyle name="20% - Accent4 2 3 3 3 3" xfId="16418"/>
    <cellStyle name="20% - Accent4 2 3 3 3 3 2" xfId="27453"/>
    <cellStyle name="20% - Accent4 2 3 3 3 4" xfId="21071"/>
    <cellStyle name="20% - Accent4 2 3 3 4" xfId="3591"/>
    <cellStyle name="20% - Accent4 2 3 3 4 2" xfId="18360"/>
    <cellStyle name="20% - Accent4 2 3 3 4 2 2" xfId="29394"/>
    <cellStyle name="20% - Accent4 2 3 3 4 3" xfId="23012"/>
    <cellStyle name="20% - Accent4 2 3 3 5" xfId="16415"/>
    <cellStyle name="20% - Accent4 2 3 3 5 2" xfId="27450"/>
    <cellStyle name="20% - Accent4 2 3 3 6" xfId="21068"/>
    <cellStyle name="20% - Accent4 2 3 4" xfId="1611"/>
    <cellStyle name="20% - Accent4 2 3 4 2" xfId="1612"/>
    <cellStyle name="20% - Accent4 2 3 4 2 2" xfId="3596"/>
    <cellStyle name="20% - Accent4 2 3 4 2 2 2" xfId="18365"/>
    <cellStyle name="20% - Accent4 2 3 4 2 2 2 2" xfId="29399"/>
    <cellStyle name="20% - Accent4 2 3 4 2 2 3" xfId="23017"/>
    <cellStyle name="20% - Accent4 2 3 4 2 3" xfId="16420"/>
    <cellStyle name="20% - Accent4 2 3 4 2 3 2" xfId="27455"/>
    <cellStyle name="20% - Accent4 2 3 4 2 4" xfId="21073"/>
    <cellStyle name="20% - Accent4 2 3 4 3" xfId="3595"/>
    <cellStyle name="20% - Accent4 2 3 4 3 2" xfId="18364"/>
    <cellStyle name="20% - Accent4 2 3 4 3 2 2" xfId="29398"/>
    <cellStyle name="20% - Accent4 2 3 4 3 3" xfId="23016"/>
    <cellStyle name="20% - Accent4 2 3 4 4" xfId="16419"/>
    <cellStyle name="20% - Accent4 2 3 4 4 2" xfId="27454"/>
    <cellStyle name="20% - Accent4 2 3 4 5" xfId="21072"/>
    <cellStyle name="20% - Accent4 2 3 5" xfId="1613"/>
    <cellStyle name="20% - Accent4 2 3 5 2" xfId="3597"/>
    <cellStyle name="20% - Accent4 2 3 5 2 2" xfId="18366"/>
    <cellStyle name="20% - Accent4 2 3 5 2 2 2" xfId="29400"/>
    <cellStyle name="20% - Accent4 2 3 5 2 3" xfId="23018"/>
    <cellStyle name="20% - Accent4 2 3 5 3" xfId="16421"/>
    <cellStyle name="20% - Accent4 2 3 5 3 2" xfId="27456"/>
    <cellStyle name="20% - Accent4 2 3 5 4" xfId="21074"/>
    <cellStyle name="20% - Accent4 2 3 6" xfId="3582"/>
    <cellStyle name="20% - Accent4 2 3 6 2" xfId="18351"/>
    <cellStyle name="20% - Accent4 2 3 6 2 2" xfId="29385"/>
    <cellStyle name="20% - Accent4 2 3 6 3" xfId="23003"/>
    <cellStyle name="20% - Accent4 2 3 7" xfId="15789"/>
    <cellStyle name="20% - Accent4 2 3 7 2" xfId="27157"/>
    <cellStyle name="20% - Accent4 2 3 8" xfId="8468"/>
    <cellStyle name="20% - Accent4 2 3 9" xfId="16406"/>
    <cellStyle name="20% - Accent4 2 3 9 2" xfId="27441"/>
    <cellStyle name="20% - Accent4 2 4" xfId="1614"/>
    <cellStyle name="20% - Accent4 2 4 2" xfId="1615"/>
    <cellStyle name="20% - Accent4 2 4 2 2" xfId="1616"/>
    <cellStyle name="20% - Accent4 2 4 2 2 2" xfId="1617"/>
    <cellStyle name="20% - Accent4 2 4 2 2 2 2" xfId="3601"/>
    <cellStyle name="20% - Accent4 2 4 2 2 2 2 2" xfId="18370"/>
    <cellStyle name="20% - Accent4 2 4 2 2 2 2 2 2" xfId="29404"/>
    <cellStyle name="20% - Accent4 2 4 2 2 2 2 3" xfId="23022"/>
    <cellStyle name="20% - Accent4 2 4 2 2 2 3" xfId="16425"/>
    <cellStyle name="20% - Accent4 2 4 2 2 2 3 2" xfId="27460"/>
    <cellStyle name="20% - Accent4 2 4 2 2 2 4" xfId="21078"/>
    <cellStyle name="20% - Accent4 2 4 2 2 3" xfId="3600"/>
    <cellStyle name="20% - Accent4 2 4 2 2 3 2" xfId="18369"/>
    <cellStyle name="20% - Accent4 2 4 2 2 3 2 2" xfId="29403"/>
    <cellStyle name="20% - Accent4 2 4 2 2 3 3" xfId="23021"/>
    <cellStyle name="20% - Accent4 2 4 2 2 4" xfId="16424"/>
    <cellStyle name="20% - Accent4 2 4 2 2 4 2" xfId="27459"/>
    <cellStyle name="20% - Accent4 2 4 2 2 5" xfId="21077"/>
    <cellStyle name="20% - Accent4 2 4 2 3" xfId="1618"/>
    <cellStyle name="20% - Accent4 2 4 2 3 2" xfId="3602"/>
    <cellStyle name="20% - Accent4 2 4 2 3 2 2" xfId="18371"/>
    <cellStyle name="20% - Accent4 2 4 2 3 2 2 2" xfId="29405"/>
    <cellStyle name="20% - Accent4 2 4 2 3 2 3" xfId="23023"/>
    <cellStyle name="20% - Accent4 2 4 2 3 3" xfId="16426"/>
    <cellStyle name="20% - Accent4 2 4 2 3 3 2" xfId="27461"/>
    <cellStyle name="20% - Accent4 2 4 2 3 4" xfId="21079"/>
    <cellStyle name="20% - Accent4 2 4 2 4" xfId="3599"/>
    <cellStyle name="20% - Accent4 2 4 2 4 2" xfId="18368"/>
    <cellStyle name="20% - Accent4 2 4 2 4 2 2" xfId="29402"/>
    <cellStyle name="20% - Accent4 2 4 2 4 3" xfId="23020"/>
    <cellStyle name="20% - Accent4 2 4 2 5" xfId="16423"/>
    <cellStyle name="20% - Accent4 2 4 2 5 2" xfId="27458"/>
    <cellStyle name="20% - Accent4 2 4 2 6" xfId="21076"/>
    <cellStyle name="20% - Accent4 2 4 3" xfId="1619"/>
    <cellStyle name="20% - Accent4 2 4 3 2" xfId="1620"/>
    <cellStyle name="20% - Accent4 2 4 3 2 2" xfId="3604"/>
    <cellStyle name="20% - Accent4 2 4 3 2 2 2" xfId="18373"/>
    <cellStyle name="20% - Accent4 2 4 3 2 2 2 2" xfId="29407"/>
    <cellStyle name="20% - Accent4 2 4 3 2 2 3" xfId="23025"/>
    <cellStyle name="20% - Accent4 2 4 3 2 3" xfId="16428"/>
    <cellStyle name="20% - Accent4 2 4 3 2 3 2" xfId="27463"/>
    <cellStyle name="20% - Accent4 2 4 3 2 4" xfId="21081"/>
    <cellStyle name="20% - Accent4 2 4 3 3" xfId="3603"/>
    <cellStyle name="20% - Accent4 2 4 3 3 2" xfId="18372"/>
    <cellStyle name="20% - Accent4 2 4 3 3 2 2" xfId="29406"/>
    <cellStyle name="20% - Accent4 2 4 3 3 3" xfId="23024"/>
    <cellStyle name="20% - Accent4 2 4 3 4" xfId="16427"/>
    <cellStyle name="20% - Accent4 2 4 3 4 2" xfId="27462"/>
    <cellStyle name="20% - Accent4 2 4 3 5" xfId="21080"/>
    <cellStyle name="20% - Accent4 2 4 4" xfId="1621"/>
    <cellStyle name="20% - Accent4 2 4 4 2" xfId="3605"/>
    <cellStyle name="20% - Accent4 2 4 4 2 2" xfId="18374"/>
    <cellStyle name="20% - Accent4 2 4 4 2 2 2" xfId="29408"/>
    <cellStyle name="20% - Accent4 2 4 4 2 3" xfId="23026"/>
    <cellStyle name="20% - Accent4 2 4 4 3" xfId="16429"/>
    <cellStyle name="20% - Accent4 2 4 4 3 2" xfId="27464"/>
    <cellStyle name="20% - Accent4 2 4 4 4" xfId="21082"/>
    <cellStyle name="20% - Accent4 2 4 5" xfId="3598"/>
    <cellStyle name="20% - Accent4 2 4 5 2" xfId="18367"/>
    <cellStyle name="20% - Accent4 2 4 5 2 2" xfId="29401"/>
    <cellStyle name="20% - Accent4 2 4 5 3" xfId="23019"/>
    <cellStyle name="20% - Accent4 2 4 6" xfId="16422"/>
    <cellStyle name="20% - Accent4 2 4 6 2" xfId="27457"/>
    <cellStyle name="20% - Accent4 2 4 7" xfId="21075"/>
    <cellStyle name="20% - Accent4 2 5" xfId="1622"/>
    <cellStyle name="20% - Accent4 2 5 2" xfId="1623"/>
    <cellStyle name="20% - Accent4 2 5 2 2" xfId="1624"/>
    <cellStyle name="20% - Accent4 2 5 2 2 2" xfId="3608"/>
    <cellStyle name="20% - Accent4 2 5 2 2 2 2" xfId="18377"/>
    <cellStyle name="20% - Accent4 2 5 2 2 2 2 2" xfId="29411"/>
    <cellStyle name="20% - Accent4 2 5 2 2 2 3" xfId="23029"/>
    <cellStyle name="20% - Accent4 2 5 2 2 3" xfId="16432"/>
    <cellStyle name="20% - Accent4 2 5 2 2 3 2" xfId="27467"/>
    <cellStyle name="20% - Accent4 2 5 2 2 4" xfId="21085"/>
    <cellStyle name="20% - Accent4 2 5 2 3" xfId="3607"/>
    <cellStyle name="20% - Accent4 2 5 2 3 2" xfId="18376"/>
    <cellStyle name="20% - Accent4 2 5 2 3 2 2" xfId="29410"/>
    <cellStyle name="20% - Accent4 2 5 2 3 3" xfId="23028"/>
    <cellStyle name="20% - Accent4 2 5 2 4" xfId="16431"/>
    <cellStyle name="20% - Accent4 2 5 2 4 2" xfId="27466"/>
    <cellStyle name="20% - Accent4 2 5 2 5" xfId="21084"/>
    <cellStyle name="20% - Accent4 2 5 3" xfId="1625"/>
    <cellStyle name="20% - Accent4 2 5 3 2" xfId="3609"/>
    <cellStyle name="20% - Accent4 2 5 3 2 2" xfId="18378"/>
    <cellStyle name="20% - Accent4 2 5 3 2 2 2" xfId="29412"/>
    <cellStyle name="20% - Accent4 2 5 3 2 3" xfId="23030"/>
    <cellStyle name="20% - Accent4 2 5 3 3" xfId="16433"/>
    <cellStyle name="20% - Accent4 2 5 3 3 2" xfId="27468"/>
    <cellStyle name="20% - Accent4 2 5 3 4" xfId="21086"/>
    <cellStyle name="20% - Accent4 2 5 4" xfId="3606"/>
    <cellStyle name="20% - Accent4 2 5 4 2" xfId="18375"/>
    <cellStyle name="20% - Accent4 2 5 4 2 2" xfId="29409"/>
    <cellStyle name="20% - Accent4 2 5 4 3" xfId="23027"/>
    <cellStyle name="20% - Accent4 2 5 5" xfId="16430"/>
    <cellStyle name="20% - Accent4 2 5 5 2" xfId="27465"/>
    <cellStyle name="20% - Accent4 2 5 6" xfId="21083"/>
    <cellStyle name="20% - Accent4 2 6" xfId="1626"/>
    <cellStyle name="20% - Accent4 2 6 2" xfId="1627"/>
    <cellStyle name="20% - Accent4 2 6 2 2" xfId="3611"/>
    <cellStyle name="20% - Accent4 2 6 2 2 2" xfId="18380"/>
    <cellStyle name="20% - Accent4 2 6 2 2 2 2" xfId="29414"/>
    <cellStyle name="20% - Accent4 2 6 2 2 3" xfId="23032"/>
    <cellStyle name="20% - Accent4 2 6 2 3" xfId="16435"/>
    <cellStyle name="20% - Accent4 2 6 2 3 2" xfId="27470"/>
    <cellStyle name="20% - Accent4 2 6 2 4" xfId="21088"/>
    <cellStyle name="20% - Accent4 2 6 3" xfId="3610"/>
    <cellStyle name="20% - Accent4 2 6 3 2" xfId="18379"/>
    <cellStyle name="20% - Accent4 2 6 3 2 2" xfId="29413"/>
    <cellStyle name="20% - Accent4 2 6 3 3" xfId="23031"/>
    <cellStyle name="20% - Accent4 2 6 4" xfId="16434"/>
    <cellStyle name="20% - Accent4 2 6 4 2" xfId="27469"/>
    <cellStyle name="20% - Accent4 2 6 5" xfId="21087"/>
    <cellStyle name="20% - Accent4 2 7" xfId="1628"/>
    <cellStyle name="20% - Accent4 2 7 2" xfId="3612"/>
    <cellStyle name="20% - Accent4 2 7 2 2" xfId="18381"/>
    <cellStyle name="20% - Accent4 2 7 2 2 2" xfId="29415"/>
    <cellStyle name="20% - Accent4 2 7 2 3" xfId="23033"/>
    <cellStyle name="20% - Accent4 2 7 3" xfId="16436"/>
    <cellStyle name="20% - Accent4 2 7 3 2" xfId="27471"/>
    <cellStyle name="20% - Accent4 2 7 4" xfId="21089"/>
    <cellStyle name="20% - Accent4 2 8" xfId="3549"/>
    <cellStyle name="20% - Accent4 2 8 2" xfId="18318"/>
    <cellStyle name="20% - Accent4 2 8 2 2" xfId="29352"/>
    <cellStyle name="20% - Accent4 2 8 3" xfId="22970"/>
    <cellStyle name="20% - Accent4 2 9" xfId="1565"/>
    <cellStyle name="20% - Accent4 2 9 2" xfId="16373"/>
    <cellStyle name="20% - Accent4 2 9 2 2" xfId="27408"/>
    <cellStyle name="20% - Accent4 2 9 3" xfId="21026"/>
    <cellStyle name="20% - Accent4 3" xfId="532"/>
    <cellStyle name="20% - Accent4 3 2" xfId="6916"/>
    <cellStyle name="20% - Accent4 3 3" xfId="9169"/>
    <cellStyle name="20% - Accent4 3 3 2" xfId="7407"/>
    <cellStyle name="20% - Accent4 3 4" xfId="6915"/>
    <cellStyle name="20% - Accent4 4" xfId="533"/>
    <cellStyle name="20% - Accent4 4 2" xfId="6224"/>
    <cellStyle name="20% - Accent4 4 3" xfId="6579"/>
    <cellStyle name="20% - Accent4 4 3 2" xfId="9274"/>
    <cellStyle name="20% - Accent4 4 4" xfId="8772"/>
    <cellStyle name="20% - Accent4 5" xfId="534"/>
    <cellStyle name="20% - Accent4 5 2" xfId="8771"/>
    <cellStyle name="20% - Accent4 5 3" xfId="8467"/>
    <cellStyle name="20% - Accent4 5 3 2" xfId="6667"/>
    <cellStyle name="20% - Accent4 5 4" xfId="6217"/>
    <cellStyle name="20% - Accent4 6" xfId="535"/>
    <cellStyle name="20% - Accent4 6 2" xfId="6218"/>
    <cellStyle name="20% - Accent4 6 3" xfId="9168"/>
    <cellStyle name="20% - Accent4 6 3 2" xfId="8549"/>
    <cellStyle name="20% - Accent4 6 4" xfId="8109"/>
    <cellStyle name="20% - Accent4 7" xfId="536"/>
    <cellStyle name="20% - Accent4 7 2" xfId="8773"/>
    <cellStyle name="20% - Accent4 7 3" xfId="7306"/>
    <cellStyle name="20% - Accent4 7 3 2" xfId="9271"/>
    <cellStyle name="20% - Accent4 7 4" xfId="6917"/>
    <cellStyle name="20% - Accent4 8" xfId="537"/>
    <cellStyle name="20% - Accent4 8 2" xfId="8108"/>
    <cellStyle name="20% - Accent4 8 3" xfId="9170"/>
    <cellStyle name="20% - Accent4 8 3 2" xfId="8551"/>
    <cellStyle name="20% - Accent4 8 4" xfId="8107"/>
    <cellStyle name="20% - Accent4 9" xfId="538"/>
    <cellStyle name="20% - Accent4 9 2" xfId="8110"/>
    <cellStyle name="20% - Accent4 9 3" xfId="8472"/>
    <cellStyle name="20% - Accent4 9 3 2" xfId="6663"/>
    <cellStyle name="20% - Accent4 9 4" xfId="8770"/>
    <cellStyle name="20% - Accent4_Копия Книга1" xfId="10480"/>
    <cellStyle name="20% - Accent5" xfId="51"/>
    <cellStyle name="20% - Accent5 10" xfId="540"/>
    <cellStyle name="20% - Accent5 10 2" xfId="6918"/>
    <cellStyle name="20% - Accent5 10 3" xfId="9164"/>
    <cellStyle name="20% - Accent5 10 3 2" xfId="7408"/>
    <cellStyle name="20% - Accent5 10 4" xfId="6219"/>
    <cellStyle name="20% - Accent5 11" xfId="539"/>
    <cellStyle name="20% - Accent5 11 2" xfId="15803"/>
    <cellStyle name="20% - Accent5 12" xfId="15768"/>
    <cellStyle name="20% - Accent5 13" xfId="9616"/>
    <cellStyle name="20% - Accent5 2" xfId="541"/>
    <cellStyle name="20% - Accent5 2 10" xfId="12246"/>
    <cellStyle name="20% - Accent5 2 11" xfId="6919"/>
    <cellStyle name="20% - Accent5 2 2" xfId="1630"/>
    <cellStyle name="20% - Accent5 2 2 10" xfId="16438"/>
    <cellStyle name="20% - Accent5 2 2 10 2" xfId="27473"/>
    <cellStyle name="20% - Accent5 2 2 11" xfId="21091"/>
    <cellStyle name="20% - Accent5 2 2 2" xfId="1631"/>
    <cellStyle name="20% - Accent5 2 2 2 2" xfId="1632"/>
    <cellStyle name="20% - Accent5 2 2 2 2 2" xfId="1633"/>
    <cellStyle name="20% - Accent5 2 2 2 2 2 2" xfId="1634"/>
    <cellStyle name="20% - Accent5 2 2 2 2 2 2 2" xfId="1635"/>
    <cellStyle name="20% - Accent5 2 2 2 2 2 2 2 2" xfId="3619"/>
    <cellStyle name="20% - Accent5 2 2 2 2 2 2 2 2 2" xfId="18388"/>
    <cellStyle name="20% - Accent5 2 2 2 2 2 2 2 2 2 2" xfId="29422"/>
    <cellStyle name="20% - Accent5 2 2 2 2 2 2 2 2 3" xfId="23040"/>
    <cellStyle name="20% - Accent5 2 2 2 2 2 2 2 3" xfId="16443"/>
    <cellStyle name="20% - Accent5 2 2 2 2 2 2 2 3 2" xfId="27478"/>
    <cellStyle name="20% - Accent5 2 2 2 2 2 2 2 4" xfId="21096"/>
    <cellStyle name="20% - Accent5 2 2 2 2 2 2 3" xfId="3618"/>
    <cellStyle name="20% - Accent5 2 2 2 2 2 2 3 2" xfId="18387"/>
    <cellStyle name="20% - Accent5 2 2 2 2 2 2 3 2 2" xfId="29421"/>
    <cellStyle name="20% - Accent5 2 2 2 2 2 2 3 3" xfId="23039"/>
    <cellStyle name="20% - Accent5 2 2 2 2 2 2 4" xfId="16442"/>
    <cellStyle name="20% - Accent5 2 2 2 2 2 2 4 2" xfId="27477"/>
    <cellStyle name="20% - Accent5 2 2 2 2 2 2 5" xfId="21095"/>
    <cellStyle name="20% - Accent5 2 2 2 2 2 3" xfId="1636"/>
    <cellStyle name="20% - Accent5 2 2 2 2 2 3 2" xfId="3620"/>
    <cellStyle name="20% - Accent5 2 2 2 2 2 3 2 2" xfId="18389"/>
    <cellStyle name="20% - Accent5 2 2 2 2 2 3 2 2 2" xfId="29423"/>
    <cellStyle name="20% - Accent5 2 2 2 2 2 3 2 3" xfId="23041"/>
    <cellStyle name="20% - Accent5 2 2 2 2 2 3 3" xfId="16444"/>
    <cellStyle name="20% - Accent5 2 2 2 2 2 3 3 2" xfId="27479"/>
    <cellStyle name="20% - Accent5 2 2 2 2 2 3 4" xfId="21097"/>
    <cellStyle name="20% - Accent5 2 2 2 2 2 4" xfId="3617"/>
    <cellStyle name="20% - Accent5 2 2 2 2 2 4 2" xfId="18386"/>
    <cellStyle name="20% - Accent5 2 2 2 2 2 4 2 2" xfId="29420"/>
    <cellStyle name="20% - Accent5 2 2 2 2 2 4 3" xfId="23038"/>
    <cellStyle name="20% - Accent5 2 2 2 2 2 5" xfId="16441"/>
    <cellStyle name="20% - Accent5 2 2 2 2 2 5 2" xfId="27476"/>
    <cellStyle name="20% - Accent5 2 2 2 2 2 6" xfId="21094"/>
    <cellStyle name="20% - Accent5 2 2 2 2 3" xfId="1637"/>
    <cellStyle name="20% - Accent5 2 2 2 2 3 2" xfId="1638"/>
    <cellStyle name="20% - Accent5 2 2 2 2 3 2 2" xfId="3622"/>
    <cellStyle name="20% - Accent5 2 2 2 2 3 2 2 2" xfId="18391"/>
    <cellStyle name="20% - Accent5 2 2 2 2 3 2 2 2 2" xfId="29425"/>
    <cellStyle name="20% - Accent5 2 2 2 2 3 2 2 3" xfId="23043"/>
    <cellStyle name="20% - Accent5 2 2 2 2 3 2 3" xfId="16446"/>
    <cellStyle name="20% - Accent5 2 2 2 2 3 2 3 2" xfId="27481"/>
    <cellStyle name="20% - Accent5 2 2 2 2 3 2 4" xfId="21099"/>
    <cellStyle name="20% - Accent5 2 2 2 2 3 3" xfId="3621"/>
    <cellStyle name="20% - Accent5 2 2 2 2 3 3 2" xfId="18390"/>
    <cellStyle name="20% - Accent5 2 2 2 2 3 3 2 2" xfId="29424"/>
    <cellStyle name="20% - Accent5 2 2 2 2 3 3 3" xfId="23042"/>
    <cellStyle name="20% - Accent5 2 2 2 2 3 4" xfId="16445"/>
    <cellStyle name="20% - Accent5 2 2 2 2 3 4 2" xfId="27480"/>
    <cellStyle name="20% - Accent5 2 2 2 2 3 5" xfId="21098"/>
    <cellStyle name="20% - Accent5 2 2 2 2 4" xfId="1639"/>
    <cellStyle name="20% - Accent5 2 2 2 2 4 2" xfId="3623"/>
    <cellStyle name="20% - Accent5 2 2 2 2 4 2 2" xfId="18392"/>
    <cellStyle name="20% - Accent5 2 2 2 2 4 2 2 2" xfId="29426"/>
    <cellStyle name="20% - Accent5 2 2 2 2 4 2 3" xfId="23044"/>
    <cellStyle name="20% - Accent5 2 2 2 2 4 3" xfId="16447"/>
    <cellStyle name="20% - Accent5 2 2 2 2 4 3 2" xfId="27482"/>
    <cellStyle name="20% - Accent5 2 2 2 2 4 4" xfId="21100"/>
    <cellStyle name="20% - Accent5 2 2 2 2 5" xfId="3616"/>
    <cellStyle name="20% - Accent5 2 2 2 2 5 2" xfId="18385"/>
    <cellStyle name="20% - Accent5 2 2 2 2 5 2 2" xfId="29419"/>
    <cellStyle name="20% - Accent5 2 2 2 2 5 3" xfId="23037"/>
    <cellStyle name="20% - Accent5 2 2 2 2 6" xfId="16440"/>
    <cellStyle name="20% - Accent5 2 2 2 2 6 2" xfId="27475"/>
    <cellStyle name="20% - Accent5 2 2 2 2 7" xfId="21093"/>
    <cellStyle name="20% - Accent5 2 2 2 3" xfId="1640"/>
    <cellStyle name="20% - Accent5 2 2 2 3 2" xfId="1641"/>
    <cellStyle name="20% - Accent5 2 2 2 3 2 2" xfId="1642"/>
    <cellStyle name="20% - Accent5 2 2 2 3 2 2 2" xfId="3626"/>
    <cellStyle name="20% - Accent5 2 2 2 3 2 2 2 2" xfId="18395"/>
    <cellStyle name="20% - Accent5 2 2 2 3 2 2 2 2 2" xfId="29429"/>
    <cellStyle name="20% - Accent5 2 2 2 3 2 2 2 3" xfId="23047"/>
    <cellStyle name="20% - Accent5 2 2 2 3 2 2 3" xfId="16450"/>
    <cellStyle name="20% - Accent5 2 2 2 3 2 2 3 2" xfId="27485"/>
    <cellStyle name="20% - Accent5 2 2 2 3 2 2 4" xfId="21103"/>
    <cellStyle name="20% - Accent5 2 2 2 3 2 3" xfId="3625"/>
    <cellStyle name="20% - Accent5 2 2 2 3 2 3 2" xfId="18394"/>
    <cellStyle name="20% - Accent5 2 2 2 3 2 3 2 2" xfId="29428"/>
    <cellStyle name="20% - Accent5 2 2 2 3 2 3 3" xfId="23046"/>
    <cellStyle name="20% - Accent5 2 2 2 3 2 4" xfId="16449"/>
    <cellStyle name="20% - Accent5 2 2 2 3 2 4 2" xfId="27484"/>
    <cellStyle name="20% - Accent5 2 2 2 3 2 5" xfId="21102"/>
    <cellStyle name="20% - Accent5 2 2 2 3 3" xfId="1643"/>
    <cellStyle name="20% - Accent5 2 2 2 3 3 2" xfId="3627"/>
    <cellStyle name="20% - Accent5 2 2 2 3 3 2 2" xfId="18396"/>
    <cellStyle name="20% - Accent5 2 2 2 3 3 2 2 2" xfId="29430"/>
    <cellStyle name="20% - Accent5 2 2 2 3 3 2 3" xfId="23048"/>
    <cellStyle name="20% - Accent5 2 2 2 3 3 3" xfId="16451"/>
    <cellStyle name="20% - Accent5 2 2 2 3 3 3 2" xfId="27486"/>
    <cellStyle name="20% - Accent5 2 2 2 3 3 4" xfId="21104"/>
    <cellStyle name="20% - Accent5 2 2 2 3 4" xfId="3624"/>
    <cellStyle name="20% - Accent5 2 2 2 3 4 2" xfId="18393"/>
    <cellStyle name="20% - Accent5 2 2 2 3 4 2 2" xfId="29427"/>
    <cellStyle name="20% - Accent5 2 2 2 3 4 3" xfId="23045"/>
    <cellStyle name="20% - Accent5 2 2 2 3 5" xfId="16448"/>
    <cellStyle name="20% - Accent5 2 2 2 3 5 2" xfId="27483"/>
    <cellStyle name="20% - Accent5 2 2 2 3 6" xfId="21101"/>
    <cellStyle name="20% - Accent5 2 2 2 4" xfId="1644"/>
    <cellStyle name="20% - Accent5 2 2 2 4 2" xfId="1645"/>
    <cellStyle name="20% - Accent5 2 2 2 4 2 2" xfId="3629"/>
    <cellStyle name="20% - Accent5 2 2 2 4 2 2 2" xfId="18398"/>
    <cellStyle name="20% - Accent5 2 2 2 4 2 2 2 2" xfId="29432"/>
    <cellStyle name="20% - Accent5 2 2 2 4 2 2 3" xfId="23050"/>
    <cellStyle name="20% - Accent5 2 2 2 4 2 3" xfId="16453"/>
    <cellStyle name="20% - Accent5 2 2 2 4 2 3 2" xfId="27488"/>
    <cellStyle name="20% - Accent5 2 2 2 4 2 4" xfId="21106"/>
    <cellStyle name="20% - Accent5 2 2 2 4 3" xfId="3628"/>
    <cellStyle name="20% - Accent5 2 2 2 4 3 2" xfId="18397"/>
    <cellStyle name="20% - Accent5 2 2 2 4 3 2 2" xfId="29431"/>
    <cellStyle name="20% - Accent5 2 2 2 4 3 3" xfId="23049"/>
    <cellStyle name="20% - Accent5 2 2 2 4 4" xfId="16452"/>
    <cellStyle name="20% - Accent5 2 2 2 4 4 2" xfId="27487"/>
    <cellStyle name="20% - Accent5 2 2 2 4 5" xfId="21105"/>
    <cellStyle name="20% - Accent5 2 2 2 5" xfId="1646"/>
    <cellStyle name="20% - Accent5 2 2 2 5 2" xfId="3630"/>
    <cellStyle name="20% - Accent5 2 2 2 5 2 2" xfId="18399"/>
    <cellStyle name="20% - Accent5 2 2 2 5 2 2 2" xfId="29433"/>
    <cellStyle name="20% - Accent5 2 2 2 5 2 3" xfId="23051"/>
    <cellStyle name="20% - Accent5 2 2 2 5 3" xfId="16454"/>
    <cellStyle name="20% - Accent5 2 2 2 5 3 2" xfId="27489"/>
    <cellStyle name="20% - Accent5 2 2 2 5 4" xfId="21107"/>
    <cellStyle name="20% - Accent5 2 2 2 6" xfId="3615"/>
    <cellStyle name="20% - Accent5 2 2 2 6 2" xfId="18384"/>
    <cellStyle name="20% - Accent5 2 2 2 6 2 2" xfId="29418"/>
    <cellStyle name="20% - Accent5 2 2 2 6 3" xfId="23036"/>
    <cellStyle name="20% - Accent5 2 2 2 7" xfId="16439"/>
    <cellStyle name="20% - Accent5 2 2 2 7 2" xfId="27474"/>
    <cellStyle name="20% - Accent5 2 2 2 8" xfId="21092"/>
    <cellStyle name="20% - Accent5 2 2 3" xfId="1647"/>
    <cellStyle name="20% - Accent5 2 2 3 2" xfId="1648"/>
    <cellStyle name="20% - Accent5 2 2 3 2 2" xfId="1649"/>
    <cellStyle name="20% - Accent5 2 2 3 2 2 2" xfId="1650"/>
    <cellStyle name="20% - Accent5 2 2 3 2 2 2 2" xfId="3634"/>
    <cellStyle name="20% - Accent5 2 2 3 2 2 2 2 2" xfId="18403"/>
    <cellStyle name="20% - Accent5 2 2 3 2 2 2 2 2 2" xfId="29437"/>
    <cellStyle name="20% - Accent5 2 2 3 2 2 2 2 3" xfId="23055"/>
    <cellStyle name="20% - Accent5 2 2 3 2 2 2 3" xfId="16458"/>
    <cellStyle name="20% - Accent5 2 2 3 2 2 2 3 2" xfId="27493"/>
    <cellStyle name="20% - Accent5 2 2 3 2 2 2 4" xfId="21111"/>
    <cellStyle name="20% - Accent5 2 2 3 2 2 3" xfId="3633"/>
    <cellStyle name="20% - Accent5 2 2 3 2 2 3 2" xfId="18402"/>
    <cellStyle name="20% - Accent5 2 2 3 2 2 3 2 2" xfId="29436"/>
    <cellStyle name="20% - Accent5 2 2 3 2 2 3 3" xfId="23054"/>
    <cellStyle name="20% - Accent5 2 2 3 2 2 4" xfId="16457"/>
    <cellStyle name="20% - Accent5 2 2 3 2 2 4 2" xfId="27492"/>
    <cellStyle name="20% - Accent5 2 2 3 2 2 5" xfId="21110"/>
    <cellStyle name="20% - Accent5 2 2 3 2 3" xfId="1651"/>
    <cellStyle name="20% - Accent5 2 2 3 2 3 2" xfId="3635"/>
    <cellStyle name="20% - Accent5 2 2 3 2 3 2 2" xfId="18404"/>
    <cellStyle name="20% - Accent5 2 2 3 2 3 2 2 2" xfId="29438"/>
    <cellStyle name="20% - Accent5 2 2 3 2 3 2 3" xfId="23056"/>
    <cellStyle name="20% - Accent5 2 2 3 2 3 3" xfId="16459"/>
    <cellStyle name="20% - Accent5 2 2 3 2 3 3 2" xfId="27494"/>
    <cellStyle name="20% - Accent5 2 2 3 2 3 4" xfId="21112"/>
    <cellStyle name="20% - Accent5 2 2 3 2 4" xfId="3632"/>
    <cellStyle name="20% - Accent5 2 2 3 2 4 2" xfId="18401"/>
    <cellStyle name="20% - Accent5 2 2 3 2 4 2 2" xfId="29435"/>
    <cellStyle name="20% - Accent5 2 2 3 2 4 3" xfId="23053"/>
    <cellStyle name="20% - Accent5 2 2 3 2 5" xfId="16456"/>
    <cellStyle name="20% - Accent5 2 2 3 2 5 2" xfId="27491"/>
    <cellStyle name="20% - Accent5 2 2 3 2 6" xfId="21109"/>
    <cellStyle name="20% - Accent5 2 2 3 3" xfId="1652"/>
    <cellStyle name="20% - Accent5 2 2 3 3 2" xfId="1653"/>
    <cellStyle name="20% - Accent5 2 2 3 3 2 2" xfId="3637"/>
    <cellStyle name="20% - Accent5 2 2 3 3 2 2 2" xfId="18406"/>
    <cellStyle name="20% - Accent5 2 2 3 3 2 2 2 2" xfId="29440"/>
    <cellStyle name="20% - Accent5 2 2 3 3 2 2 3" xfId="23058"/>
    <cellStyle name="20% - Accent5 2 2 3 3 2 3" xfId="16461"/>
    <cellStyle name="20% - Accent5 2 2 3 3 2 3 2" xfId="27496"/>
    <cellStyle name="20% - Accent5 2 2 3 3 2 4" xfId="21114"/>
    <cellStyle name="20% - Accent5 2 2 3 3 3" xfId="3636"/>
    <cellStyle name="20% - Accent5 2 2 3 3 3 2" xfId="18405"/>
    <cellStyle name="20% - Accent5 2 2 3 3 3 2 2" xfId="29439"/>
    <cellStyle name="20% - Accent5 2 2 3 3 3 3" xfId="23057"/>
    <cellStyle name="20% - Accent5 2 2 3 3 4" xfId="16460"/>
    <cellStyle name="20% - Accent5 2 2 3 3 4 2" xfId="27495"/>
    <cellStyle name="20% - Accent5 2 2 3 3 5" xfId="21113"/>
    <cellStyle name="20% - Accent5 2 2 3 4" xfId="1654"/>
    <cellStyle name="20% - Accent5 2 2 3 4 2" xfId="3638"/>
    <cellStyle name="20% - Accent5 2 2 3 4 2 2" xfId="18407"/>
    <cellStyle name="20% - Accent5 2 2 3 4 2 2 2" xfId="29441"/>
    <cellStyle name="20% - Accent5 2 2 3 4 2 3" xfId="23059"/>
    <cellStyle name="20% - Accent5 2 2 3 4 3" xfId="16462"/>
    <cellStyle name="20% - Accent5 2 2 3 4 3 2" xfId="27497"/>
    <cellStyle name="20% - Accent5 2 2 3 4 4" xfId="21115"/>
    <cellStyle name="20% - Accent5 2 2 3 5" xfId="3631"/>
    <cellStyle name="20% - Accent5 2 2 3 5 2" xfId="18400"/>
    <cellStyle name="20% - Accent5 2 2 3 5 2 2" xfId="29434"/>
    <cellStyle name="20% - Accent5 2 2 3 5 3" xfId="23052"/>
    <cellStyle name="20% - Accent5 2 2 3 6" xfId="16455"/>
    <cellStyle name="20% - Accent5 2 2 3 6 2" xfId="27490"/>
    <cellStyle name="20% - Accent5 2 2 3 7" xfId="21108"/>
    <cellStyle name="20% - Accent5 2 2 4" xfId="1655"/>
    <cellStyle name="20% - Accent5 2 2 4 2" xfId="1656"/>
    <cellStyle name="20% - Accent5 2 2 4 2 2" xfId="1657"/>
    <cellStyle name="20% - Accent5 2 2 4 2 2 2" xfId="3641"/>
    <cellStyle name="20% - Accent5 2 2 4 2 2 2 2" xfId="18410"/>
    <cellStyle name="20% - Accent5 2 2 4 2 2 2 2 2" xfId="29444"/>
    <cellStyle name="20% - Accent5 2 2 4 2 2 2 3" xfId="23062"/>
    <cellStyle name="20% - Accent5 2 2 4 2 2 3" xfId="16465"/>
    <cellStyle name="20% - Accent5 2 2 4 2 2 3 2" xfId="27500"/>
    <cellStyle name="20% - Accent5 2 2 4 2 2 4" xfId="21118"/>
    <cellStyle name="20% - Accent5 2 2 4 2 3" xfId="3640"/>
    <cellStyle name="20% - Accent5 2 2 4 2 3 2" xfId="18409"/>
    <cellStyle name="20% - Accent5 2 2 4 2 3 2 2" xfId="29443"/>
    <cellStyle name="20% - Accent5 2 2 4 2 3 3" xfId="23061"/>
    <cellStyle name="20% - Accent5 2 2 4 2 4" xfId="16464"/>
    <cellStyle name="20% - Accent5 2 2 4 2 4 2" xfId="27499"/>
    <cellStyle name="20% - Accent5 2 2 4 2 5" xfId="21117"/>
    <cellStyle name="20% - Accent5 2 2 4 3" xfId="1658"/>
    <cellStyle name="20% - Accent5 2 2 4 3 2" xfId="3642"/>
    <cellStyle name="20% - Accent5 2 2 4 3 2 2" xfId="18411"/>
    <cellStyle name="20% - Accent5 2 2 4 3 2 2 2" xfId="29445"/>
    <cellStyle name="20% - Accent5 2 2 4 3 2 3" xfId="23063"/>
    <cellStyle name="20% - Accent5 2 2 4 3 3" xfId="16466"/>
    <cellStyle name="20% - Accent5 2 2 4 3 3 2" xfId="27501"/>
    <cellStyle name="20% - Accent5 2 2 4 3 4" xfId="21119"/>
    <cellStyle name="20% - Accent5 2 2 4 4" xfId="3639"/>
    <cellStyle name="20% - Accent5 2 2 4 4 2" xfId="18408"/>
    <cellStyle name="20% - Accent5 2 2 4 4 2 2" xfId="29442"/>
    <cellStyle name="20% - Accent5 2 2 4 4 3" xfId="23060"/>
    <cellStyle name="20% - Accent5 2 2 4 5" xfId="16463"/>
    <cellStyle name="20% - Accent5 2 2 4 5 2" xfId="27498"/>
    <cellStyle name="20% - Accent5 2 2 4 6" xfId="21116"/>
    <cellStyle name="20% - Accent5 2 2 5" xfId="1659"/>
    <cellStyle name="20% - Accent5 2 2 5 2" xfId="1660"/>
    <cellStyle name="20% - Accent5 2 2 5 2 2" xfId="3644"/>
    <cellStyle name="20% - Accent5 2 2 5 2 2 2" xfId="18413"/>
    <cellStyle name="20% - Accent5 2 2 5 2 2 2 2" xfId="29447"/>
    <cellStyle name="20% - Accent5 2 2 5 2 2 3" xfId="23065"/>
    <cellStyle name="20% - Accent5 2 2 5 2 3" xfId="16468"/>
    <cellStyle name="20% - Accent5 2 2 5 2 3 2" xfId="27503"/>
    <cellStyle name="20% - Accent5 2 2 5 2 4" xfId="21121"/>
    <cellStyle name="20% - Accent5 2 2 5 3" xfId="3643"/>
    <cellStyle name="20% - Accent5 2 2 5 3 2" xfId="18412"/>
    <cellStyle name="20% - Accent5 2 2 5 3 2 2" xfId="29446"/>
    <cellStyle name="20% - Accent5 2 2 5 3 3" xfId="23064"/>
    <cellStyle name="20% - Accent5 2 2 5 4" xfId="16467"/>
    <cellStyle name="20% - Accent5 2 2 5 4 2" xfId="27502"/>
    <cellStyle name="20% - Accent5 2 2 5 5" xfId="21120"/>
    <cellStyle name="20% - Accent5 2 2 6" xfId="1661"/>
    <cellStyle name="20% - Accent5 2 2 6 2" xfId="3645"/>
    <cellStyle name="20% - Accent5 2 2 6 2 2" xfId="18414"/>
    <cellStyle name="20% - Accent5 2 2 6 2 2 2" xfId="29448"/>
    <cellStyle name="20% - Accent5 2 2 6 2 3" xfId="23066"/>
    <cellStyle name="20% - Accent5 2 2 6 3" xfId="16469"/>
    <cellStyle name="20% - Accent5 2 2 6 3 2" xfId="27504"/>
    <cellStyle name="20% - Accent5 2 2 6 4" xfId="21122"/>
    <cellStyle name="20% - Accent5 2 2 7" xfId="3614"/>
    <cellStyle name="20% - Accent5 2 2 7 2" xfId="18383"/>
    <cellStyle name="20% - Accent5 2 2 7 2 2" xfId="29417"/>
    <cellStyle name="20% - Accent5 2 2 7 3" xfId="23035"/>
    <cellStyle name="20% - Accent5 2 2 8" xfId="15562"/>
    <cellStyle name="20% - Accent5 2 2 8 2" xfId="27143"/>
    <cellStyle name="20% - Accent5 2 2 9" xfId="8775"/>
    <cellStyle name="20% - Accent5 2 3" xfId="1662"/>
    <cellStyle name="20% - Accent5 2 3 10" xfId="21123"/>
    <cellStyle name="20% - Accent5 2 3 2" xfId="1663"/>
    <cellStyle name="20% - Accent5 2 3 2 2" xfId="1664"/>
    <cellStyle name="20% - Accent5 2 3 2 2 2" xfId="1665"/>
    <cellStyle name="20% - Accent5 2 3 2 2 2 2" xfId="1666"/>
    <cellStyle name="20% - Accent5 2 3 2 2 2 2 2" xfId="3650"/>
    <cellStyle name="20% - Accent5 2 3 2 2 2 2 2 2" xfId="18419"/>
    <cellStyle name="20% - Accent5 2 3 2 2 2 2 2 2 2" xfId="29453"/>
    <cellStyle name="20% - Accent5 2 3 2 2 2 2 2 3" xfId="23071"/>
    <cellStyle name="20% - Accent5 2 3 2 2 2 2 3" xfId="16474"/>
    <cellStyle name="20% - Accent5 2 3 2 2 2 2 3 2" xfId="27509"/>
    <cellStyle name="20% - Accent5 2 3 2 2 2 2 4" xfId="21127"/>
    <cellStyle name="20% - Accent5 2 3 2 2 2 3" xfId="3649"/>
    <cellStyle name="20% - Accent5 2 3 2 2 2 3 2" xfId="18418"/>
    <cellStyle name="20% - Accent5 2 3 2 2 2 3 2 2" xfId="29452"/>
    <cellStyle name="20% - Accent5 2 3 2 2 2 3 3" xfId="23070"/>
    <cellStyle name="20% - Accent5 2 3 2 2 2 4" xfId="16473"/>
    <cellStyle name="20% - Accent5 2 3 2 2 2 4 2" xfId="27508"/>
    <cellStyle name="20% - Accent5 2 3 2 2 2 5" xfId="21126"/>
    <cellStyle name="20% - Accent5 2 3 2 2 3" xfId="1667"/>
    <cellStyle name="20% - Accent5 2 3 2 2 3 2" xfId="3651"/>
    <cellStyle name="20% - Accent5 2 3 2 2 3 2 2" xfId="18420"/>
    <cellStyle name="20% - Accent5 2 3 2 2 3 2 2 2" xfId="29454"/>
    <cellStyle name="20% - Accent5 2 3 2 2 3 2 3" xfId="23072"/>
    <cellStyle name="20% - Accent5 2 3 2 2 3 3" xfId="16475"/>
    <cellStyle name="20% - Accent5 2 3 2 2 3 3 2" xfId="27510"/>
    <cellStyle name="20% - Accent5 2 3 2 2 3 4" xfId="21128"/>
    <cellStyle name="20% - Accent5 2 3 2 2 4" xfId="3648"/>
    <cellStyle name="20% - Accent5 2 3 2 2 4 2" xfId="18417"/>
    <cellStyle name="20% - Accent5 2 3 2 2 4 2 2" xfId="29451"/>
    <cellStyle name="20% - Accent5 2 3 2 2 4 3" xfId="23069"/>
    <cellStyle name="20% - Accent5 2 3 2 2 5" xfId="16472"/>
    <cellStyle name="20% - Accent5 2 3 2 2 5 2" xfId="27507"/>
    <cellStyle name="20% - Accent5 2 3 2 2 6" xfId="21125"/>
    <cellStyle name="20% - Accent5 2 3 2 3" xfId="1668"/>
    <cellStyle name="20% - Accent5 2 3 2 3 2" xfId="1669"/>
    <cellStyle name="20% - Accent5 2 3 2 3 2 2" xfId="3653"/>
    <cellStyle name="20% - Accent5 2 3 2 3 2 2 2" xfId="18422"/>
    <cellStyle name="20% - Accent5 2 3 2 3 2 2 2 2" xfId="29456"/>
    <cellStyle name="20% - Accent5 2 3 2 3 2 2 3" xfId="23074"/>
    <cellStyle name="20% - Accent5 2 3 2 3 2 3" xfId="16477"/>
    <cellStyle name="20% - Accent5 2 3 2 3 2 3 2" xfId="27512"/>
    <cellStyle name="20% - Accent5 2 3 2 3 2 4" xfId="21130"/>
    <cellStyle name="20% - Accent5 2 3 2 3 3" xfId="3652"/>
    <cellStyle name="20% - Accent5 2 3 2 3 3 2" xfId="18421"/>
    <cellStyle name="20% - Accent5 2 3 2 3 3 2 2" xfId="29455"/>
    <cellStyle name="20% - Accent5 2 3 2 3 3 3" xfId="23073"/>
    <cellStyle name="20% - Accent5 2 3 2 3 4" xfId="16476"/>
    <cellStyle name="20% - Accent5 2 3 2 3 4 2" xfId="27511"/>
    <cellStyle name="20% - Accent5 2 3 2 3 5" xfId="21129"/>
    <cellStyle name="20% - Accent5 2 3 2 4" xfId="1670"/>
    <cellStyle name="20% - Accent5 2 3 2 4 2" xfId="3654"/>
    <cellStyle name="20% - Accent5 2 3 2 4 2 2" xfId="18423"/>
    <cellStyle name="20% - Accent5 2 3 2 4 2 2 2" xfId="29457"/>
    <cellStyle name="20% - Accent5 2 3 2 4 2 3" xfId="23075"/>
    <cellStyle name="20% - Accent5 2 3 2 4 3" xfId="16478"/>
    <cellStyle name="20% - Accent5 2 3 2 4 3 2" xfId="27513"/>
    <cellStyle name="20% - Accent5 2 3 2 4 4" xfId="21131"/>
    <cellStyle name="20% - Accent5 2 3 2 5" xfId="3647"/>
    <cellStyle name="20% - Accent5 2 3 2 5 2" xfId="18416"/>
    <cellStyle name="20% - Accent5 2 3 2 5 2 2" xfId="29450"/>
    <cellStyle name="20% - Accent5 2 3 2 5 3" xfId="23068"/>
    <cellStyle name="20% - Accent5 2 3 2 6" xfId="11562"/>
    <cellStyle name="20% - Accent5 2 3 2 6 2" xfId="25560"/>
    <cellStyle name="20% - Accent5 2 3 2 7" xfId="7409"/>
    <cellStyle name="20% - Accent5 2 3 2 8" xfId="16471"/>
    <cellStyle name="20% - Accent5 2 3 2 8 2" xfId="27506"/>
    <cellStyle name="20% - Accent5 2 3 2 9" xfId="21124"/>
    <cellStyle name="20% - Accent5 2 3 3" xfId="1671"/>
    <cellStyle name="20% - Accent5 2 3 3 2" xfId="1672"/>
    <cellStyle name="20% - Accent5 2 3 3 2 2" xfId="1673"/>
    <cellStyle name="20% - Accent5 2 3 3 2 2 2" xfId="3657"/>
    <cellStyle name="20% - Accent5 2 3 3 2 2 2 2" xfId="18426"/>
    <cellStyle name="20% - Accent5 2 3 3 2 2 2 2 2" xfId="29460"/>
    <cellStyle name="20% - Accent5 2 3 3 2 2 2 3" xfId="23078"/>
    <cellStyle name="20% - Accent5 2 3 3 2 2 3" xfId="16481"/>
    <cellStyle name="20% - Accent5 2 3 3 2 2 3 2" xfId="27516"/>
    <cellStyle name="20% - Accent5 2 3 3 2 2 4" xfId="21134"/>
    <cellStyle name="20% - Accent5 2 3 3 2 3" xfId="3656"/>
    <cellStyle name="20% - Accent5 2 3 3 2 3 2" xfId="18425"/>
    <cellStyle name="20% - Accent5 2 3 3 2 3 2 2" xfId="29459"/>
    <cellStyle name="20% - Accent5 2 3 3 2 3 3" xfId="23077"/>
    <cellStyle name="20% - Accent5 2 3 3 2 4" xfId="16480"/>
    <cellStyle name="20% - Accent5 2 3 3 2 4 2" xfId="27515"/>
    <cellStyle name="20% - Accent5 2 3 3 2 5" xfId="21133"/>
    <cellStyle name="20% - Accent5 2 3 3 3" xfId="1674"/>
    <cellStyle name="20% - Accent5 2 3 3 3 2" xfId="3658"/>
    <cellStyle name="20% - Accent5 2 3 3 3 2 2" xfId="18427"/>
    <cellStyle name="20% - Accent5 2 3 3 3 2 2 2" xfId="29461"/>
    <cellStyle name="20% - Accent5 2 3 3 3 2 3" xfId="23079"/>
    <cellStyle name="20% - Accent5 2 3 3 3 3" xfId="16482"/>
    <cellStyle name="20% - Accent5 2 3 3 3 3 2" xfId="27517"/>
    <cellStyle name="20% - Accent5 2 3 3 3 4" xfId="21135"/>
    <cellStyle name="20% - Accent5 2 3 3 4" xfId="3655"/>
    <cellStyle name="20% - Accent5 2 3 3 4 2" xfId="18424"/>
    <cellStyle name="20% - Accent5 2 3 3 4 2 2" xfId="29458"/>
    <cellStyle name="20% - Accent5 2 3 3 4 3" xfId="23076"/>
    <cellStyle name="20% - Accent5 2 3 3 5" xfId="16479"/>
    <cellStyle name="20% - Accent5 2 3 3 5 2" xfId="27514"/>
    <cellStyle name="20% - Accent5 2 3 3 6" xfId="21132"/>
    <cellStyle name="20% - Accent5 2 3 4" xfId="1675"/>
    <cellStyle name="20% - Accent5 2 3 4 2" xfId="1676"/>
    <cellStyle name="20% - Accent5 2 3 4 2 2" xfId="3660"/>
    <cellStyle name="20% - Accent5 2 3 4 2 2 2" xfId="18429"/>
    <cellStyle name="20% - Accent5 2 3 4 2 2 2 2" xfId="29463"/>
    <cellStyle name="20% - Accent5 2 3 4 2 2 3" xfId="23081"/>
    <cellStyle name="20% - Accent5 2 3 4 2 3" xfId="16484"/>
    <cellStyle name="20% - Accent5 2 3 4 2 3 2" xfId="27519"/>
    <cellStyle name="20% - Accent5 2 3 4 2 4" xfId="21137"/>
    <cellStyle name="20% - Accent5 2 3 4 3" xfId="3659"/>
    <cellStyle name="20% - Accent5 2 3 4 3 2" xfId="18428"/>
    <cellStyle name="20% - Accent5 2 3 4 3 2 2" xfId="29462"/>
    <cellStyle name="20% - Accent5 2 3 4 3 3" xfId="23080"/>
    <cellStyle name="20% - Accent5 2 3 4 4" xfId="16483"/>
    <cellStyle name="20% - Accent5 2 3 4 4 2" xfId="27518"/>
    <cellStyle name="20% - Accent5 2 3 4 5" xfId="21136"/>
    <cellStyle name="20% - Accent5 2 3 5" xfId="1677"/>
    <cellStyle name="20% - Accent5 2 3 5 2" xfId="3661"/>
    <cellStyle name="20% - Accent5 2 3 5 2 2" xfId="18430"/>
    <cellStyle name="20% - Accent5 2 3 5 2 2 2" xfId="29464"/>
    <cellStyle name="20% - Accent5 2 3 5 2 3" xfId="23082"/>
    <cellStyle name="20% - Accent5 2 3 5 3" xfId="16485"/>
    <cellStyle name="20% - Accent5 2 3 5 3 2" xfId="27520"/>
    <cellStyle name="20% - Accent5 2 3 5 4" xfId="21138"/>
    <cellStyle name="20% - Accent5 2 3 6" xfId="3646"/>
    <cellStyle name="20% - Accent5 2 3 6 2" xfId="18415"/>
    <cellStyle name="20% - Accent5 2 3 6 2 2" xfId="29449"/>
    <cellStyle name="20% - Accent5 2 3 6 3" xfId="23067"/>
    <cellStyle name="20% - Accent5 2 3 7" xfId="15375"/>
    <cellStyle name="20% - Accent5 2 3 7 2" xfId="27130"/>
    <cellStyle name="20% - Accent5 2 3 8" xfId="6581"/>
    <cellStyle name="20% - Accent5 2 3 9" xfId="16470"/>
    <cellStyle name="20% - Accent5 2 3 9 2" xfId="27505"/>
    <cellStyle name="20% - Accent5 2 4" xfId="1678"/>
    <cellStyle name="20% - Accent5 2 4 2" xfId="1679"/>
    <cellStyle name="20% - Accent5 2 4 2 2" xfId="1680"/>
    <cellStyle name="20% - Accent5 2 4 2 2 2" xfId="1681"/>
    <cellStyle name="20% - Accent5 2 4 2 2 2 2" xfId="3665"/>
    <cellStyle name="20% - Accent5 2 4 2 2 2 2 2" xfId="18434"/>
    <cellStyle name="20% - Accent5 2 4 2 2 2 2 2 2" xfId="29468"/>
    <cellStyle name="20% - Accent5 2 4 2 2 2 2 3" xfId="23086"/>
    <cellStyle name="20% - Accent5 2 4 2 2 2 3" xfId="16489"/>
    <cellStyle name="20% - Accent5 2 4 2 2 2 3 2" xfId="27524"/>
    <cellStyle name="20% - Accent5 2 4 2 2 2 4" xfId="21142"/>
    <cellStyle name="20% - Accent5 2 4 2 2 3" xfId="3664"/>
    <cellStyle name="20% - Accent5 2 4 2 2 3 2" xfId="18433"/>
    <cellStyle name="20% - Accent5 2 4 2 2 3 2 2" xfId="29467"/>
    <cellStyle name="20% - Accent5 2 4 2 2 3 3" xfId="23085"/>
    <cellStyle name="20% - Accent5 2 4 2 2 4" xfId="16488"/>
    <cellStyle name="20% - Accent5 2 4 2 2 4 2" xfId="27523"/>
    <cellStyle name="20% - Accent5 2 4 2 2 5" xfId="21141"/>
    <cellStyle name="20% - Accent5 2 4 2 3" xfId="1682"/>
    <cellStyle name="20% - Accent5 2 4 2 3 2" xfId="3666"/>
    <cellStyle name="20% - Accent5 2 4 2 3 2 2" xfId="18435"/>
    <cellStyle name="20% - Accent5 2 4 2 3 2 2 2" xfId="29469"/>
    <cellStyle name="20% - Accent5 2 4 2 3 2 3" xfId="23087"/>
    <cellStyle name="20% - Accent5 2 4 2 3 3" xfId="16490"/>
    <cellStyle name="20% - Accent5 2 4 2 3 3 2" xfId="27525"/>
    <cellStyle name="20% - Accent5 2 4 2 3 4" xfId="21143"/>
    <cellStyle name="20% - Accent5 2 4 2 4" xfId="3663"/>
    <cellStyle name="20% - Accent5 2 4 2 4 2" xfId="18432"/>
    <cellStyle name="20% - Accent5 2 4 2 4 2 2" xfId="29466"/>
    <cellStyle name="20% - Accent5 2 4 2 4 3" xfId="23084"/>
    <cellStyle name="20% - Accent5 2 4 2 5" xfId="16487"/>
    <cellStyle name="20% - Accent5 2 4 2 5 2" xfId="27522"/>
    <cellStyle name="20% - Accent5 2 4 2 6" xfId="21140"/>
    <cellStyle name="20% - Accent5 2 4 3" xfId="1683"/>
    <cellStyle name="20% - Accent5 2 4 3 2" xfId="1684"/>
    <cellStyle name="20% - Accent5 2 4 3 2 2" xfId="3668"/>
    <cellStyle name="20% - Accent5 2 4 3 2 2 2" xfId="18437"/>
    <cellStyle name="20% - Accent5 2 4 3 2 2 2 2" xfId="29471"/>
    <cellStyle name="20% - Accent5 2 4 3 2 2 3" xfId="23089"/>
    <cellStyle name="20% - Accent5 2 4 3 2 3" xfId="16492"/>
    <cellStyle name="20% - Accent5 2 4 3 2 3 2" xfId="27527"/>
    <cellStyle name="20% - Accent5 2 4 3 2 4" xfId="21145"/>
    <cellStyle name="20% - Accent5 2 4 3 3" xfId="3667"/>
    <cellStyle name="20% - Accent5 2 4 3 3 2" xfId="18436"/>
    <cellStyle name="20% - Accent5 2 4 3 3 2 2" xfId="29470"/>
    <cellStyle name="20% - Accent5 2 4 3 3 3" xfId="23088"/>
    <cellStyle name="20% - Accent5 2 4 3 4" xfId="16491"/>
    <cellStyle name="20% - Accent5 2 4 3 4 2" xfId="27526"/>
    <cellStyle name="20% - Accent5 2 4 3 5" xfId="21144"/>
    <cellStyle name="20% - Accent5 2 4 4" xfId="1685"/>
    <cellStyle name="20% - Accent5 2 4 4 2" xfId="3669"/>
    <cellStyle name="20% - Accent5 2 4 4 2 2" xfId="18438"/>
    <cellStyle name="20% - Accent5 2 4 4 2 2 2" xfId="29472"/>
    <cellStyle name="20% - Accent5 2 4 4 2 3" xfId="23090"/>
    <cellStyle name="20% - Accent5 2 4 4 3" xfId="16493"/>
    <cellStyle name="20% - Accent5 2 4 4 3 2" xfId="27528"/>
    <cellStyle name="20% - Accent5 2 4 4 4" xfId="21146"/>
    <cellStyle name="20% - Accent5 2 4 5" xfId="3662"/>
    <cellStyle name="20% - Accent5 2 4 5 2" xfId="18431"/>
    <cellStyle name="20% - Accent5 2 4 5 2 2" xfId="29465"/>
    <cellStyle name="20% - Accent5 2 4 5 3" xfId="23083"/>
    <cellStyle name="20% - Accent5 2 4 6" xfId="16486"/>
    <cellStyle name="20% - Accent5 2 4 6 2" xfId="27521"/>
    <cellStyle name="20% - Accent5 2 4 7" xfId="21139"/>
    <cellStyle name="20% - Accent5 2 5" xfId="1686"/>
    <cellStyle name="20% - Accent5 2 5 2" xfId="1687"/>
    <cellStyle name="20% - Accent5 2 5 2 2" xfId="1688"/>
    <cellStyle name="20% - Accent5 2 5 2 2 2" xfId="3672"/>
    <cellStyle name="20% - Accent5 2 5 2 2 2 2" xfId="18441"/>
    <cellStyle name="20% - Accent5 2 5 2 2 2 2 2" xfId="29475"/>
    <cellStyle name="20% - Accent5 2 5 2 2 2 3" xfId="23093"/>
    <cellStyle name="20% - Accent5 2 5 2 2 3" xfId="16496"/>
    <cellStyle name="20% - Accent5 2 5 2 2 3 2" xfId="27531"/>
    <cellStyle name="20% - Accent5 2 5 2 2 4" xfId="21149"/>
    <cellStyle name="20% - Accent5 2 5 2 3" xfId="3671"/>
    <cellStyle name="20% - Accent5 2 5 2 3 2" xfId="18440"/>
    <cellStyle name="20% - Accent5 2 5 2 3 2 2" xfId="29474"/>
    <cellStyle name="20% - Accent5 2 5 2 3 3" xfId="23092"/>
    <cellStyle name="20% - Accent5 2 5 2 4" xfId="16495"/>
    <cellStyle name="20% - Accent5 2 5 2 4 2" xfId="27530"/>
    <cellStyle name="20% - Accent5 2 5 2 5" xfId="21148"/>
    <cellStyle name="20% - Accent5 2 5 3" xfId="1689"/>
    <cellStyle name="20% - Accent5 2 5 3 2" xfId="3673"/>
    <cellStyle name="20% - Accent5 2 5 3 2 2" xfId="18442"/>
    <cellStyle name="20% - Accent5 2 5 3 2 2 2" xfId="29476"/>
    <cellStyle name="20% - Accent5 2 5 3 2 3" xfId="23094"/>
    <cellStyle name="20% - Accent5 2 5 3 3" xfId="16497"/>
    <cellStyle name="20% - Accent5 2 5 3 3 2" xfId="27532"/>
    <cellStyle name="20% - Accent5 2 5 3 4" xfId="21150"/>
    <cellStyle name="20% - Accent5 2 5 4" xfId="3670"/>
    <cellStyle name="20% - Accent5 2 5 4 2" xfId="18439"/>
    <cellStyle name="20% - Accent5 2 5 4 2 2" xfId="29473"/>
    <cellStyle name="20% - Accent5 2 5 4 3" xfId="23091"/>
    <cellStyle name="20% - Accent5 2 5 5" xfId="16494"/>
    <cellStyle name="20% - Accent5 2 5 5 2" xfId="27529"/>
    <cellStyle name="20% - Accent5 2 5 6" xfId="21147"/>
    <cellStyle name="20% - Accent5 2 6" xfId="1690"/>
    <cellStyle name="20% - Accent5 2 6 2" xfId="1691"/>
    <cellStyle name="20% - Accent5 2 6 2 2" xfId="3675"/>
    <cellStyle name="20% - Accent5 2 6 2 2 2" xfId="18444"/>
    <cellStyle name="20% - Accent5 2 6 2 2 2 2" xfId="29478"/>
    <cellStyle name="20% - Accent5 2 6 2 2 3" xfId="23096"/>
    <cellStyle name="20% - Accent5 2 6 2 3" xfId="16499"/>
    <cellStyle name="20% - Accent5 2 6 2 3 2" xfId="27534"/>
    <cellStyle name="20% - Accent5 2 6 2 4" xfId="21152"/>
    <cellStyle name="20% - Accent5 2 6 3" xfId="3674"/>
    <cellStyle name="20% - Accent5 2 6 3 2" xfId="18443"/>
    <cellStyle name="20% - Accent5 2 6 3 2 2" xfId="29477"/>
    <cellStyle name="20% - Accent5 2 6 3 3" xfId="23095"/>
    <cellStyle name="20% - Accent5 2 6 4" xfId="16498"/>
    <cellStyle name="20% - Accent5 2 6 4 2" xfId="27533"/>
    <cellStyle name="20% - Accent5 2 6 5" xfId="21151"/>
    <cellStyle name="20% - Accent5 2 7" xfId="1692"/>
    <cellStyle name="20% - Accent5 2 7 2" xfId="3676"/>
    <cellStyle name="20% - Accent5 2 7 2 2" xfId="18445"/>
    <cellStyle name="20% - Accent5 2 7 2 2 2" xfId="29479"/>
    <cellStyle name="20% - Accent5 2 7 2 3" xfId="23097"/>
    <cellStyle name="20% - Accent5 2 7 3" xfId="16500"/>
    <cellStyle name="20% - Accent5 2 7 3 2" xfId="27535"/>
    <cellStyle name="20% - Accent5 2 7 4" xfId="21153"/>
    <cellStyle name="20% - Accent5 2 8" xfId="3613"/>
    <cellStyle name="20% - Accent5 2 8 2" xfId="18382"/>
    <cellStyle name="20% - Accent5 2 8 2 2" xfId="29416"/>
    <cellStyle name="20% - Accent5 2 8 3" xfId="23034"/>
    <cellStyle name="20% - Accent5 2 9" xfId="1629"/>
    <cellStyle name="20% - Accent5 2 9 2" xfId="16437"/>
    <cellStyle name="20% - Accent5 2 9 2 2" xfId="27472"/>
    <cellStyle name="20% - Accent5 2 9 3" xfId="21090"/>
    <cellStyle name="20% - Accent5 3" xfId="542"/>
    <cellStyle name="20% - Accent5 3 2" xfId="6220"/>
    <cellStyle name="20% - Accent5 3 3" xfId="6580"/>
    <cellStyle name="20% - Accent5 3 3 2" xfId="6666"/>
    <cellStyle name="20% - Accent5 3 4" xfId="6223"/>
    <cellStyle name="20% - Accent5 4" xfId="543"/>
    <cellStyle name="20% - Accent5 4 2" xfId="8112"/>
    <cellStyle name="20% - Accent5 4 3" xfId="7307"/>
    <cellStyle name="20% - Accent5 4 3 2" xfId="8536"/>
    <cellStyle name="20% - Accent5 4 4" xfId="8774"/>
    <cellStyle name="20% - Accent5 5" xfId="544"/>
    <cellStyle name="20% - Accent5 5 2" xfId="6920"/>
    <cellStyle name="20% - Accent5 5 3" xfId="7308"/>
    <cellStyle name="20% - Accent5 5 3 2" xfId="9276"/>
    <cellStyle name="20% - Accent5 5 4" xfId="6221"/>
    <cellStyle name="20% - Accent5 6" xfId="545"/>
    <cellStyle name="20% - Accent5 6 2" xfId="8086"/>
    <cellStyle name="20% - Accent5 6 3" xfId="6583"/>
    <cellStyle name="20% - Accent5 6 3 2" xfId="6665"/>
    <cellStyle name="20% - Accent5 6 4" xfId="8776"/>
    <cellStyle name="20% - Accent5 7" xfId="546"/>
    <cellStyle name="20% - Accent5 7 2" xfId="8761"/>
    <cellStyle name="20% - Accent5 7 3" xfId="6582"/>
    <cellStyle name="20% - Accent5 7 3 2" xfId="6664"/>
    <cellStyle name="20% - Accent5 7 4" xfId="8111"/>
    <cellStyle name="20% - Accent5 8" xfId="547"/>
    <cellStyle name="20% - Accent5 8 2" xfId="6222"/>
    <cellStyle name="20% - Accent5 8 3" xfId="7309"/>
    <cellStyle name="20% - Accent5 8 3 2" xfId="9275"/>
    <cellStyle name="20% - Accent5 8 4" xfId="8113"/>
    <cellStyle name="20% - Accent5 9" xfId="548"/>
    <cellStyle name="20% - Accent5 9 2" xfId="5819"/>
    <cellStyle name="20% - Accent5 9 3" xfId="8471"/>
    <cellStyle name="20% - Accent5 9 3 2" xfId="7410"/>
    <cellStyle name="20% - Accent5 9 4" xfId="6905"/>
    <cellStyle name="20% - Accent5_Копия Книга1" xfId="10479"/>
    <cellStyle name="20% - Accent6" xfId="52"/>
    <cellStyle name="20% - Accent6 10" xfId="550"/>
    <cellStyle name="20% - Accent6 10 2" xfId="8778"/>
    <cellStyle name="20% - Accent6 10 3" xfId="9173"/>
    <cellStyle name="20% - Accent6 10 3 2" xfId="9277"/>
    <cellStyle name="20% - Accent6 10 4" xfId="6922"/>
    <cellStyle name="20% - Accent6 11" xfId="549"/>
    <cellStyle name="20% - Accent6 11 2" xfId="15804"/>
    <cellStyle name="20% - Accent6 12" xfId="15307"/>
    <cellStyle name="20% - Accent6 13" xfId="7751"/>
    <cellStyle name="20% - Accent6 2" xfId="551"/>
    <cellStyle name="20% - Accent6 2 10" xfId="12118"/>
    <cellStyle name="20% - Accent6 2 11" xfId="8777"/>
    <cellStyle name="20% - Accent6 2 2" xfId="1694"/>
    <cellStyle name="20% - Accent6 2 2 10" xfId="16502"/>
    <cellStyle name="20% - Accent6 2 2 10 2" xfId="27537"/>
    <cellStyle name="20% - Accent6 2 2 11" xfId="21155"/>
    <cellStyle name="20% - Accent6 2 2 2" xfId="1695"/>
    <cellStyle name="20% - Accent6 2 2 2 2" xfId="1696"/>
    <cellStyle name="20% - Accent6 2 2 2 2 2" xfId="1697"/>
    <cellStyle name="20% - Accent6 2 2 2 2 2 2" xfId="1698"/>
    <cellStyle name="20% - Accent6 2 2 2 2 2 2 2" xfId="1699"/>
    <cellStyle name="20% - Accent6 2 2 2 2 2 2 2 2" xfId="3683"/>
    <cellStyle name="20% - Accent6 2 2 2 2 2 2 2 2 2" xfId="18452"/>
    <cellStyle name="20% - Accent6 2 2 2 2 2 2 2 2 2 2" xfId="29486"/>
    <cellStyle name="20% - Accent6 2 2 2 2 2 2 2 2 3" xfId="23104"/>
    <cellStyle name="20% - Accent6 2 2 2 2 2 2 2 3" xfId="16507"/>
    <cellStyle name="20% - Accent6 2 2 2 2 2 2 2 3 2" xfId="27542"/>
    <cellStyle name="20% - Accent6 2 2 2 2 2 2 2 4" xfId="21160"/>
    <cellStyle name="20% - Accent6 2 2 2 2 2 2 3" xfId="3682"/>
    <cellStyle name="20% - Accent6 2 2 2 2 2 2 3 2" xfId="18451"/>
    <cellStyle name="20% - Accent6 2 2 2 2 2 2 3 2 2" xfId="29485"/>
    <cellStyle name="20% - Accent6 2 2 2 2 2 2 3 3" xfId="23103"/>
    <cellStyle name="20% - Accent6 2 2 2 2 2 2 4" xfId="16506"/>
    <cellStyle name="20% - Accent6 2 2 2 2 2 2 4 2" xfId="27541"/>
    <cellStyle name="20% - Accent6 2 2 2 2 2 2 5" xfId="21159"/>
    <cellStyle name="20% - Accent6 2 2 2 2 2 3" xfId="1700"/>
    <cellStyle name="20% - Accent6 2 2 2 2 2 3 2" xfId="3684"/>
    <cellStyle name="20% - Accent6 2 2 2 2 2 3 2 2" xfId="18453"/>
    <cellStyle name="20% - Accent6 2 2 2 2 2 3 2 2 2" xfId="29487"/>
    <cellStyle name="20% - Accent6 2 2 2 2 2 3 2 3" xfId="23105"/>
    <cellStyle name="20% - Accent6 2 2 2 2 2 3 3" xfId="16508"/>
    <cellStyle name="20% - Accent6 2 2 2 2 2 3 3 2" xfId="27543"/>
    <cellStyle name="20% - Accent6 2 2 2 2 2 3 4" xfId="21161"/>
    <cellStyle name="20% - Accent6 2 2 2 2 2 4" xfId="3681"/>
    <cellStyle name="20% - Accent6 2 2 2 2 2 4 2" xfId="18450"/>
    <cellStyle name="20% - Accent6 2 2 2 2 2 4 2 2" xfId="29484"/>
    <cellStyle name="20% - Accent6 2 2 2 2 2 4 3" xfId="23102"/>
    <cellStyle name="20% - Accent6 2 2 2 2 2 5" xfId="16505"/>
    <cellStyle name="20% - Accent6 2 2 2 2 2 5 2" xfId="27540"/>
    <cellStyle name="20% - Accent6 2 2 2 2 2 6" xfId="21158"/>
    <cellStyle name="20% - Accent6 2 2 2 2 3" xfId="1701"/>
    <cellStyle name="20% - Accent6 2 2 2 2 3 2" xfId="1702"/>
    <cellStyle name="20% - Accent6 2 2 2 2 3 2 2" xfId="3686"/>
    <cellStyle name="20% - Accent6 2 2 2 2 3 2 2 2" xfId="18455"/>
    <cellStyle name="20% - Accent6 2 2 2 2 3 2 2 2 2" xfId="29489"/>
    <cellStyle name="20% - Accent6 2 2 2 2 3 2 2 3" xfId="23107"/>
    <cellStyle name="20% - Accent6 2 2 2 2 3 2 3" xfId="16510"/>
    <cellStyle name="20% - Accent6 2 2 2 2 3 2 3 2" xfId="27545"/>
    <cellStyle name="20% - Accent6 2 2 2 2 3 2 4" xfId="21163"/>
    <cellStyle name="20% - Accent6 2 2 2 2 3 3" xfId="3685"/>
    <cellStyle name="20% - Accent6 2 2 2 2 3 3 2" xfId="18454"/>
    <cellStyle name="20% - Accent6 2 2 2 2 3 3 2 2" xfId="29488"/>
    <cellStyle name="20% - Accent6 2 2 2 2 3 3 3" xfId="23106"/>
    <cellStyle name="20% - Accent6 2 2 2 2 3 4" xfId="16509"/>
    <cellStyle name="20% - Accent6 2 2 2 2 3 4 2" xfId="27544"/>
    <cellStyle name="20% - Accent6 2 2 2 2 3 5" xfId="21162"/>
    <cellStyle name="20% - Accent6 2 2 2 2 4" xfId="1703"/>
    <cellStyle name="20% - Accent6 2 2 2 2 4 2" xfId="3687"/>
    <cellStyle name="20% - Accent6 2 2 2 2 4 2 2" xfId="18456"/>
    <cellStyle name="20% - Accent6 2 2 2 2 4 2 2 2" xfId="29490"/>
    <cellStyle name="20% - Accent6 2 2 2 2 4 2 3" xfId="23108"/>
    <cellStyle name="20% - Accent6 2 2 2 2 4 3" xfId="16511"/>
    <cellStyle name="20% - Accent6 2 2 2 2 4 3 2" xfId="27546"/>
    <cellStyle name="20% - Accent6 2 2 2 2 4 4" xfId="21164"/>
    <cellStyle name="20% - Accent6 2 2 2 2 5" xfId="3680"/>
    <cellStyle name="20% - Accent6 2 2 2 2 5 2" xfId="18449"/>
    <cellStyle name="20% - Accent6 2 2 2 2 5 2 2" xfId="29483"/>
    <cellStyle name="20% - Accent6 2 2 2 2 5 3" xfId="23101"/>
    <cellStyle name="20% - Accent6 2 2 2 2 6" xfId="16504"/>
    <cellStyle name="20% - Accent6 2 2 2 2 6 2" xfId="27539"/>
    <cellStyle name="20% - Accent6 2 2 2 2 7" xfId="21157"/>
    <cellStyle name="20% - Accent6 2 2 2 3" xfId="1704"/>
    <cellStyle name="20% - Accent6 2 2 2 3 2" xfId="1705"/>
    <cellStyle name="20% - Accent6 2 2 2 3 2 2" xfId="1706"/>
    <cellStyle name="20% - Accent6 2 2 2 3 2 2 2" xfId="3690"/>
    <cellStyle name="20% - Accent6 2 2 2 3 2 2 2 2" xfId="18459"/>
    <cellStyle name="20% - Accent6 2 2 2 3 2 2 2 2 2" xfId="29493"/>
    <cellStyle name="20% - Accent6 2 2 2 3 2 2 2 3" xfId="23111"/>
    <cellStyle name="20% - Accent6 2 2 2 3 2 2 3" xfId="16514"/>
    <cellStyle name="20% - Accent6 2 2 2 3 2 2 3 2" xfId="27549"/>
    <cellStyle name="20% - Accent6 2 2 2 3 2 2 4" xfId="21167"/>
    <cellStyle name="20% - Accent6 2 2 2 3 2 3" xfId="3689"/>
    <cellStyle name="20% - Accent6 2 2 2 3 2 3 2" xfId="18458"/>
    <cellStyle name="20% - Accent6 2 2 2 3 2 3 2 2" xfId="29492"/>
    <cellStyle name="20% - Accent6 2 2 2 3 2 3 3" xfId="23110"/>
    <cellStyle name="20% - Accent6 2 2 2 3 2 4" xfId="16513"/>
    <cellStyle name="20% - Accent6 2 2 2 3 2 4 2" xfId="27548"/>
    <cellStyle name="20% - Accent6 2 2 2 3 2 5" xfId="21166"/>
    <cellStyle name="20% - Accent6 2 2 2 3 3" xfId="1707"/>
    <cellStyle name="20% - Accent6 2 2 2 3 3 2" xfId="3691"/>
    <cellStyle name="20% - Accent6 2 2 2 3 3 2 2" xfId="18460"/>
    <cellStyle name="20% - Accent6 2 2 2 3 3 2 2 2" xfId="29494"/>
    <cellStyle name="20% - Accent6 2 2 2 3 3 2 3" xfId="23112"/>
    <cellStyle name="20% - Accent6 2 2 2 3 3 3" xfId="16515"/>
    <cellStyle name="20% - Accent6 2 2 2 3 3 3 2" xfId="27550"/>
    <cellStyle name="20% - Accent6 2 2 2 3 3 4" xfId="21168"/>
    <cellStyle name="20% - Accent6 2 2 2 3 4" xfId="3688"/>
    <cellStyle name="20% - Accent6 2 2 2 3 4 2" xfId="18457"/>
    <cellStyle name="20% - Accent6 2 2 2 3 4 2 2" xfId="29491"/>
    <cellStyle name="20% - Accent6 2 2 2 3 4 3" xfId="23109"/>
    <cellStyle name="20% - Accent6 2 2 2 3 5" xfId="16512"/>
    <cellStyle name="20% - Accent6 2 2 2 3 5 2" xfId="27547"/>
    <cellStyle name="20% - Accent6 2 2 2 3 6" xfId="21165"/>
    <cellStyle name="20% - Accent6 2 2 2 4" xfId="1708"/>
    <cellStyle name="20% - Accent6 2 2 2 4 2" xfId="1709"/>
    <cellStyle name="20% - Accent6 2 2 2 4 2 2" xfId="3693"/>
    <cellStyle name="20% - Accent6 2 2 2 4 2 2 2" xfId="18462"/>
    <cellStyle name="20% - Accent6 2 2 2 4 2 2 2 2" xfId="29496"/>
    <cellStyle name="20% - Accent6 2 2 2 4 2 2 3" xfId="23114"/>
    <cellStyle name="20% - Accent6 2 2 2 4 2 3" xfId="16517"/>
    <cellStyle name="20% - Accent6 2 2 2 4 2 3 2" xfId="27552"/>
    <cellStyle name="20% - Accent6 2 2 2 4 2 4" xfId="21170"/>
    <cellStyle name="20% - Accent6 2 2 2 4 3" xfId="3692"/>
    <cellStyle name="20% - Accent6 2 2 2 4 3 2" xfId="18461"/>
    <cellStyle name="20% - Accent6 2 2 2 4 3 2 2" xfId="29495"/>
    <cellStyle name="20% - Accent6 2 2 2 4 3 3" xfId="23113"/>
    <cellStyle name="20% - Accent6 2 2 2 4 4" xfId="16516"/>
    <cellStyle name="20% - Accent6 2 2 2 4 4 2" xfId="27551"/>
    <cellStyle name="20% - Accent6 2 2 2 4 5" xfId="21169"/>
    <cellStyle name="20% - Accent6 2 2 2 5" xfId="1710"/>
    <cellStyle name="20% - Accent6 2 2 2 5 2" xfId="3694"/>
    <cellStyle name="20% - Accent6 2 2 2 5 2 2" xfId="18463"/>
    <cellStyle name="20% - Accent6 2 2 2 5 2 2 2" xfId="29497"/>
    <cellStyle name="20% - Accent6 2 2 2 5 2 3" xfId="23115"/>
    <cellStyle name="20% - Accent6 2 2 2 5 3" xfId="16518"/>
    <cellStyle name="20% - Accent6 2 2 2 5 3 2" xfId="27553"/>
    <cellStyle name="20% - Accent6 2 2 2 5 4" xfId="21171"/>
    <cellStyle name="20% - Accent6 2 2 2 6" xfId="3679"/>
    <cellStyle name="20% - Accent6 2 2 2 6 2" xfId="18448"/>
    <cellStyle name="20% - Accent6 2 2 2 6 2 2" xfId="29482"/>
    <cellStyle name="20% - Accent6 2 2 2 6 3" xfId="23100"/>
    <cellStyle name="20% - Accent6 2 2 2 7" xfId="16503"/>
    <cellStyle name="20% - Accent6 2 2 2 7 2" xfId="27538"/>
    <cellStyle name="20% - Accent6 2 2 2 8" xfId="21156"/>
    <cellStyle name="20% - Accent6 2 2 3" xfId="1711"/>
    <cellStyle name="20% - Accent6 2 2 3 2" xfId="1712"/>
    <cellStyle name="20% - Accent6 2 2 3 2 2" xfId="1713"/>
    <cellStyle name="20% - Accent6 2 2 3 2 2 2" xfId="1714"/>
    <cellStyle name="20% - Accent6 2 2 3 2 2 2 2" xfId="3698"/>
    <cellStyle name="20% - Accent6 2 2 3 2 2 2 2 2" xfId="18467"/>
    <cellStyle name="20% - Accent6 2 2 3 2 2 2 2 2 2" xfId="29501"/>
    <cellStyle name="20% - Accent6 2 2 3 2 2 2 2 3" xfId="23119"/>
    <cellStyle name="20% - Accent6 2 2 3 2 2 2 3" xfId="16522"/>
    <cellStyle name="20% - Accent6 2 2 3 2 2 2 3 2" xfId="27557"/>
    <cellStyle name="20% - Accent6 2 2 3 2 2 2 4" xfId="21175"/>
    <cellStyle name="20% - Accent6 2 2 3 2 2 3" xfId="3697"/>
    <cellStyle name="20% - Accent6 2 2 3 2 2 3 2" xfId="18466"/>
    <cellStyle name="20% - Accent6 2 2 3 2 2 3 2 2" xfId="29500"/>
    <cellStyle name="20% - Accent6 2 2 3 2 2 3 3" xfId="23118"/>
    <cellStyle name="20% - Accent6 2 2 3 2 2 4" xfId="16521"/>
    <cellStyle name="20% - Accent6 2 2 3 2 2 4 2" xfId="27556"/>
    <cellStyle name="20% - Accent6 2 2 3 2 2 5" xfId="21174"/>
    <cellStyle name="20% - Accent6 2 2 3 2 3" xfId="1715"/>
    <cellStyle name="20% - Accent6 2 2 3 2 3 2" xfId="3699"/>
    <cellStyle name="20% - Accent6 2 2 3 2 3 2 2" xfId="18468"/>
    <cellStyle name="20% - Accent6 2 2 3 2 3 2 2 2" xfId="29502"/>
    <cellStyle name="20% - Accent6 2 2 3 2 3 2 3" xfId="23120"/>
    <cellStyle name="20% - Accent6 2 2 3 2 3 3" xfId="16523"/>
    <cellStyle name="20% - Accent6 2 2 3 2 3 3 2" xfId="27558"/>
    <cellStyle name="20% - Accent6 2 2 3 2 3 4" xfId="21176"/>
    <cellStyle name="20% - Accent6 2 2 3 2 4" xfId="3696"/>
    <cellStyle name="20% - Accent6 2 2 3 2 4 2" xfId="18465"/>
    <cellStyle name="20% - Accent6 2 2 3 2 4 2 2" xfId="29499"/>
    <cellStyle name="20% - Accent6 2 2 3 2 4 3" xfId="23117"/>
    <cellStyle name="20% - Accent6 2 2 3 2 5" xfId="16520"/>
    <cellStyle name="20% - Accent6 2 2 3 2 5 2" xfId="27555"/>
    <cellStyle name="20% - Accent6 2 2 3 2 6" xfId="21173"/>
    <cellStyle name="20% - Accent6 2 2 3 3" xfId="1716"/>
    <cellStyle name="20% - Accent6 2 2 3 3 2" xfId="1717"/>
    <cellStyle name="20% - Accent6 2 2 3 3 2 2" xfId="3701"/>
    <cellStyle name="20% - Accent6 2 2 3 3 2 2 2" xfId="18470"/>
    <cellStyle name="20% - Accent6 2 2 3 3 2 2 2 2" xfId="29504"/>
    <cellStyle name="20% - Accent6 2 2 3 3 2 2 3" xfId="23122"/>
    <cellStyle name="20% - Accent6 2 2 3 3 2 3" xfId="16525"/>
    <cellStyle name="20% - Accent6 2 2 3 3 2 3 2" xfId="27560"/>
    <cellStyle name="20% - Accent6 2 2 3 3 2 4" xfId="21178"/>
    <cellStyle name="20% - Accent6 2 2 3 3 3" xfId="3700"/>
    <cellStyle name="20% - Accent6 2 2 3 3 3 2" xfId="18469"/>
    <cellStyle name="20% - Accent6 2 2 3 3 3 2 2" xfId="29503"/>
    <cellStyle name="20% - Accent6 2 2 3 3 3 3" xfId="23121"/>
    <cellStyle name="20% - Accent6 2 2 3 3 4" xfId="16524"/>
    <cellStyle name="20% - Accent6 2 2 3 3 4 2" xfId="27559"/>
    <cellStyle name="20% - Accent6 2 2 3 3 5" xfId="21177"/>
    <cellStyle name="20% - Accent6 2 2 3 4" xfId="1718"/>
    <cellStyle name="20% - Accent6 2 2 3 4 2" xfId="3702"/>
    <cellStyle name="20% - Accent6 2 2 3 4 2 2" xfId="18471"/>
    <cellStyle name="20% - Accent6 2 2 3 4 2 2 2" xfId="29505"/>
    <cellStyle name="20% - Accent6 2 2 3 4 2 3" xfId="23123"/>
    <cellStyle name="20% - Accent6 2 2 3 4 3" xfId="16526"/>
    <cellStyle name="20% - Accent6 2 2 3 4 3 2" xfId="27561"/>
    <cellStyle name="20% - Accent6 2 2 3 4 4" xfId="21179"/>
    <cellStyle name="20% - Accent6 2 2 3 5" xfId="3695"/>
    <cellStyle name="20% - Accent6 2 2 3 5 2" xfId="18464"/>
    <cellStyle name="20% - Accent6 2 2 3 5 2 2" xfId="29498"/>
    <cellStyle name="20% - Accent6 2 2 3 5 3" xfId="23116"/>
    <cellStyle name="20% - Accent6 2 2 3 6" xfId="16519"/>
    <cellStyle name="20% - Accent6 2 2 3 6 2" xfId="27554"/>
    <cellStyle name="20% - Accent6 2 2 3 7" xfId="21172"/>
    <cellStyle name="20% - Accent6 2 2 4" xfId="1719"/>
    <cellStyle name="20% - Accent6 2 2 4 2" xfId="1720"/>
    <cellStyle name="20% - Accent6 2 2 4 2 2" xfId="1721"/>
    <cellStyle name="20% - Accent6 2 2 4 2 2 2" xfId="3705"/>
    <cellStyle name="20% - Accent6 2 2 4 2 2 2 2" xfId="18474"/>
    <cellStyle name="20% - Accent6 2 2 4 2 2 2 2 2" xfId="29508"/>
    <cellStyle name="20% - Accent6 2 2 4 2 2 2 3" xfId="23126"/>
    <cellStyle name="20% - Accent6 2 2 4 2 2 3" xfId="16529"/>
    <cellStyle name="20% - Accent6 2 2 4 2 2 3 2" xfId="27564"/>
    <cellStyle name="20% - Accent6 2 2 4 2 2 4" xfId="21182"/>
    <cellStyle name="20% - Accent6 2 2 4 2 3" xfId="3704"/>
    <cellStyle name="20% - Accent6 2 2 4 2 3 2" xfId="18473"/>
    <cellStyle name="20% - Accent6 2 2 4 2 3 2 2" xfId="29507"/>
    <cellStyle name="20% - Accent6 2 2 4 2 3 3" xfId="23125"/>
    <cellStyle name="20% - Accent6 2 2 4 2 4" xfId="16528"/>
    <cellStyle name="20% - Accent6 2 2 4 2 4 2" xfId="27563"/>
    <cellStyle name="20% - Accent6 2 2 4 2 5" xfId="21181"/>
    <cellStyle name="20% - Accent6 2 2 4 3" xfId="1722"/>
    <cellStyle name="20% - Accent6 2 2 4 3 2" xfId="3706"/>
    <cellStyle name="20% - Accent6 2 2 4 3 2 2" xfId="18475"/>
    <cellStyle name="20% - Accent6 2 2 4 3 2 2 2" xfId="29509"/>
    <cellStyle name="20% - Accent6 2 2 4 3 2 3" xfId="23127"/>
    <cellStyle name="20% - Accent6 2 2 4 3 3" xfId="16530"/>
    <cellStyle name="20% - Accent6 2 2 4 3 3 2" xfId="27565"/>
    <cellStyle name="20% - Accent6 2 2 4 3 4" xfId="21183"/>
    <cellStyle name="20% - Accent6 2 2 4 4" xfId="3703"/>
    <cellStyle name="20% - Accent6 2 2 4 4 2" xfId="18472"/>
    <cellStyle name="20% - Accent6 2 2 4 4 2 2" xfId="29506"/>
    <cellStyle name="20% - Accent6 2 2 4 4 3" xfId="23124"/>
    <cellStyle name="20% - Accent6 2 2 4 5" xfId="16527"/>
    <cellStyle name="20% - Accent6 2 2 4 5 2" xfId="27562"/>
    <cellStyle name="20% - Accent6 2 2 4 6" xfId="21180"/>
    <cellStyle name="20% - Accent6 2 2 5" xfId="1723"/>
    <cellStyle name="20% - Accent6 2 2 5 2" xfId="1724"/>
    <cellStyle name="20% - Accent6 2 2 5 2 2" xfId="3708"/>
    <cellStyle name="20% - Accent6 2 2 5 2 2 2" xfId="18477"/>
    <cellStyle name="20% - Accent6 2 2 5 2 2 2 2" xfId="29511"/>
    <cellStyle name="20% - Accent6 2 2 5 2 2 3" xfId="23129"/>
    <cellStyle name="20% - Accent6 2 2 5 2 3" xfId="16532"/>
    <cellStyle name="20% - Accent6 2 2 5 2 3 2" xfId="27567"/>
    <cellStyle name="20% - Accent6 2 2 5 2 4" xfId="21185"/>
    <cellStyle name="20% - Accent6 2 2 5 3" xfId="3707"/>
    <cellStyle name="20% - Accent6 2 2 5 3 2" xfId="18476"/>
    <cellStyle name="20% - Accent6 2 2 5 3 2 2" xfId="29510"/>
    <cellStyle name="20% - Accent6 2 2 5 3 3" xfId="23128"/>
    <cellStyle name="20% - Accent6 2 2 5 4" xfId="16531"/>
    <cellStyle name="20% - Accent6 2 2 5 4 2" xfId="27566"/>
    <cellStyle name="20% - Accent6 2 2 5 5" xfId="21184"/>
    <cellStyle name="20% - Accent6 2 2 6" xfId="1725"/>
    <cellStyle name="20% - Accent6 2 2 6 2" xfId="3709"/>
    <cellStyle name="20% - Accent6 2 2 6 2 2" xfId="18478"/>
    <cellStyle name="20% - Accent6 2 2 6 2 2 2" xfId="29512"/>
    <cellStyle name="20% - Accent6 2 2 6 2 3" xfId="23130"/>
    <cellStyle name="20% - Accent6 2 2 6 3" xfId="16533"/>
    <cellStyle name="20% - Accent6 2 2 6 3 2" xfId="27568"/>
    <cellStyle name="20% - Accent6 2 2 6 4" xfId="21186"/>
    <cellStyle name="20% - Accent6 2 2 7" xfId="3678"/>
    <cellStyle name="20% - Accent6 2 2 7 2" xfId="18447"/>
    <cellStyle name="20% - Accent6 2 2 7 2 2" xfId="29481"/>
    <cellStyle name="20% - Accent6 2 2 7 3" xfId="23099"/>
    <cellStyle name="20% - Accent6 2 2 8" xfId="12200"/>
    <cellStyle name="20% - Accent6 2 2 8 2" xfId="25637"/>
    <cellStyle name="20% - Accent6 2 2 9" xfId="6921"/>
    <cellStyle name="20% - Accent6 2 3" xfId="1726"/>
    <cellStyle name="20% - Accent6 2 3 10" xfId="21187"/>
    <cellStyle name="20% - Accent6 2 3 2" xfId="1727"/>
    <cellStyle name="20% - Accent6 2 3 2 2" xfId="1728"/>
    <cellStyle name="20% - Accent6 2 3 2 2 2" xfId="1729"/>
    <cellStyle name="20% - Accent6 2 3 2 2 2 2" xfId="1730"/>
    <cellStyle name="20% - Accent6 2 3 2 2 2 2 2" xfId="3714"/>
    <cellStyle name="20% - Accent6 2 3 2 2 2 2 2 2" xfId="18483"/>
    <cellStyle name="20% - Accent6 2 3 2 2 2 2 2 2 2" xfId="29517"/>
    <cellStyle name="20% - Accent6 2 3 2 2 2 2 2 3" xfId="23135"/>
    <cellStyle name="20% - Accent6 2 3 2 2 2 2 3" xfId="16538"/>
    <cellStyle name="20% - Accent6 2 3 2 2 2 2 3 2" xfId="27573"/>
    <cellStyle name="20% - Accent6 2 3 2 2 2 2 4" xfId="21191"/>
    <cellStyle name="20% - Accent6 2 3 2 2 2 3" xfId="3713"/>
    <cellStyle name="20% - Accent6 2 3 2 2 2 3 2" xfId="18482"/>
    <cellStyle name="20% - Accent6 2 3 2 2 2 3 2 2" xfId="29516"/>
    <cellStyle name="20% - Accent6 2 3 2 2 2 3 3" xfId="23134"/>
    <cellStyle name="20% - Accent6 2 3 2 2 2 4" xfId="16537"/>
    <cellStyle name="20% - Accent6 2 3 2 2 2 4 2" xfId="27572"/>
    <cellStyle name="20% - Accent6 2 3 2 2 2 5" xfId="21190"/>
    <cellStyle name="20% - Accent6 2 3 2 2 3" xfId="1731"/>
    <cellStyle name="20% - Accent6 2 3 2 2 3 2" xfId="3715"/>
    <cellStyle name="20% - Accent6 2 3 2 2 3 2 2" xfId="18484"/>
    <cellStyle name="20% - Accent6 2 3 2 2 3 2 2 2" xfId="29518"/>
    <cellStyle name="20% - Accent6 2 3 2 2 3 2 3" xfId="23136"/>
    <cellStyle name="20% - Accent6 2 3 2 2 3 3" xfId="16539"/>
    <cellStyle name="20% - Accent6 2 3 2 2 3 3 2" xfId="27574"/>
    <cellStyle name="20% - Accent6 2 3 2 2 3 4" xfId="21192"/>
    <cellStyle name="20% - Accent6 2 3 2 2 4" xfId="3712"/>
    <cellStyle name="20% - Accent6 2 3 2 2 4 2" xfId="18481"/>
    <cellStyle name="20% - Accent6 2 3 2 2 4 2 2" xfId="29515"/>
    <cellStyle name="20% - Accent6 2 3 2 2 4 3" xfId="23133"/>
    <cellStyle name="20% - Accent6 2 3 2 2 5" xfId="16536"/>
    <cellStyle name="20% - Accent6 2 3 2 2 5 2" xfId="27571"/>
    <cellStyle name="20% - Accent6 2 3 2 2 6" xfId="21189"/>
    <cellStyle name="20% - Accent6 2 3 2 3" xfId="1732"/>
    <cellStyle name="20% - Accent6 2 3 2 3 2" xfId="1733"/>
    <cellStyle name="20% - Accent6 2 3 2 3 2 2" xfId="3717"/>
    <cellStyle name="20% - Accent6 2 3 2 3 2 2 2" xfId="18486"/>
    <cellStyle name="20% - Accent6 2 3 2 3 2 2 2 2" xfId="29520"/>
    <cellStyle name="20% - Accent6 2 3 2 3 2 2 3" xfId="23138"/>
    <cellStyle name="20% - Accent6 2 3 2 3 2 3" xfId="16541"/>
    <cellStyle name="20% - Accent6 2 3 2 3 2 3 2" xfId="27576"/>
    <cellStyle name="20% - Accent6 2 3 2 3 2 4" xfId="21194"/>
    <cellStyle name="20% - Accent6 2 3 2 3 3" xfId="3716"/>
    <cellStyle name="20% - Accent6 2 3 2 3 3 2" xfId="18485"/>
    <cellStyle name="20% - Accent6 2 3 2 3 3 2 2" xfId="29519"/>
    <cellStyle name="20% - Accent6 2 3 2 3 3 3" xfId="23137"/>
    <cellStyle name="20% - Accent6 2 3 2 3 4" xfId="16540"/>
    <cellStyle name="20% - Accent6 2 3 2 3 4 2" xfId="27575"/>
    <cellStyle name="20% - Accent6 2 3 2 3 5" xfId="21193"/>
    <cellStyle name="20% - Accent6 2 3 2 4" xfId="1734"/>
    <cellStyle name="20% - Accent6 2 3 2 4 2" xfId="3718"/>
    <cellStyle name="20% - Accent6 2 3 2 4 2 2" xfId="18487"/>
    <cellStyle name="20% - Accent6 2 3 2 4 2 2 2" xfId="29521"/>
    <cellStyle name="20% - Accent6 2 3 2 4 2 3" xfId="23139"/>
    <cellStyle name="20% - Accent6 2 3 2 4 3" xfId="16542"/>
    <cellStyle name="20% - Accent6 2 3 2 4 3 2" xfId="27577"/>
    <cellStyle name="20% - Accent6 2 3 2 4 4" xfId="21195"/>
    <cellStyle name="20% - Accent6 2 3 2 5" xfId="3711"/>
    <cellStyle name="20% - Accent6 2 3 2 5 2" xfId="18480"/>
    <cellStyle name="20% - Accent6 2 3 2 5 2 2" xfId="29514"/>
    <cellStyle name="20% - Accent6 2 3 2 5 3" xfId="23132"/>
    <cellStyle name="20% - Accent6 2 3 2 6" xfId="14771"/>
    <cellStyle name="20% - Accent6 2 3 2 6 2" xfId="27112"/>
    <cellStyle name="20% - Accent6 2 3 2 7" xfId="9270"/>
    <cellStyle name="20% - Accent6 2 3 2 8" xfId="16535"/>
    <cellStyle name="20% - Accent6 2 3 2 8 2" xfId="27570"/>
    <cellStyle name="20% - Accent6 2 3 2 9" xfId="21188"/>
    <cellStyle name="20% - Accent6 2 3 3" xfId="1735"/>
    <cellStyle name="20% - Accent6 2 3 3 2" xfId="1736"/>
    <cellStyle name="20% - Accent6 2 3 3 2 2" xfId="1737"/>
    <cellStyle name="20% - Accent6 2 3 3 2 2 2" xfId="3721"/>
    <cellStyle name="20% - Accent6 2 3 3 2 2 2 2" xfId="18490"/>
    <cellStyle name="20% - Accent6 2 3 3 2 2 2 2 2" xfId="29524"/>
    <cellStyle name="20% - Accent6 2 3 3 2 2 2 3" xfId="23142"/>
    <cellStyle name="20% - Accent6 2 3 3 2 2 3" xfId="16545"/>
    <cellStyle name="20% - Accent6 2 3 3 2 2 3 2" xfId="27580"/>
    <cellStyle name="20% - Accent6 2 3 3 2 2 4" xfId="21198"/>
    <cellStyle name="20% - Accent6 2 3 3 2 3" xfId="3720"/>
    <cellStyle name="20% - Accent6 2 3 3 2 3 2" xfId="18489"/>
    <cellStyle name="20% - Accent6 2 3 3 2 3 2 2" xfId="29523"/>
    <cellStyle name="20% - Accent6 2 3 3 2 3 3" xfId="23141"/>
    <cellStyle name="20% - Accent6 2 3 3 2 4" xfId="16544"/>
    <cellStyle name="20% - Accent6 2 3 3 2 4 2" xfId="27579"/>
    <cellStyle name="20% - Accent6 2 3 3 2 5" xfId="21197"/>
    <cellStyle name="20% - Accent6 2 3 3 3" xfId="1738"/>
    <cellStyle name="20% - Accent6 2 3 3 3 2" xfId="3722"/>
    <cellStyle name="20% - Accent6 2 3 3 3 2 2" xfId="18491"/>
    <cellStyle name="20% - Accent6 2 3 3 3 2 2 2" xfId="29525"/>
    <cellStyle name="20% - Accent6 2 3 3 3 2 3" xfId="23143"/>
    <cellStyle name="20% - Accent6 2 3 3 3 3" xfId="16546"/>
    <cellStyle name="20% - Accent6 2 3 3 3 3 2" xfId="27581"/>
    <cellStyle name="20% - Accent6 2 3 3 3 4" xfId="21199"/>
    <cellStyle name="20% - Accent6 2 3 3 4" xfId="3719"/>
    <cellStyle name="20% - Accent6 2 3 3 4 2" xfId="18488"/>
    <cellStyle name="20% - Accent6 2 3 3 4 2 2" xfId="29522"/>
    <cellStyle name="20% - Accent6 2 3 3 4 3" xfId="23140"/>
    <cellStyle name="20% - Accent6 2 3 3 5" xfId="16543"/>
    <cellStyle name="20% - Accent6 2 3 3 5 2" xfId="27578"/>
    <cellStyle name="20% - Accent6 2 3 3 6" xfId="21196"/>
    <cellStyle name="20% - Accent6 2 3 4" xfId="1739"/>
    <cellStyle name="20% - Accent6 2 3 4 2" xfId="1740"/>
    <cellStyle name="20% - Accent6 2 3 4 2 2" xfId="3724"/>
    <cellStyle name="20% - Accent6 2 3 4 2 2 2" xfId="18493"/>
    <cellStyle name="20% - Accent6 2 3 4 2 2 2 2" xfId="29527"/>
    <cellStyle name="20% - Accent6 2 3 4 2 2 3" xfId="23145"/>
    <cellStyle name="20% - Accent6 2 3 4 2 3" xfId="16548"/>
    <cellStyle name="20% - Accent6 2 3 4 2 3 2" xfId="27583"/>
    <cellStyle name="20% - Accent6 2 3 4 2 4" xfId="21201"/>
    <cellStyle name="20% - Accent6 2 3 4 3" xfId="3723"/>
    <cellStyle name="20% - Accent6 2 3 4 3 2" xfId="18492"/>
    <cellStyle name="20% - Accent6 2 3 4 3 2 2" xfId="29526"/>
    <cellStyle name="20% - Accent6 2 3 4 3 3" xfId="23144"/>
    <cellStyle name="20% - Accent6 2 3 4 4" xfId="16547"/>
    <cellStyle name="20% - Accent6 2 3 4 4 2" xfId="27582"/>
    <cellStyle name="20% - Accent6 2 3 4 5" xfId="21200"/>
    <cellStyle name="20% - Accent6 2 3 5" xfId="1741"/>
    <cellStyle name="20% - Accent6 2 3 5 2" xfId="3725"/>
    <cellStyle name="20% - Accent6 2 3 5 2 2" xfId="18494"/>
    <cellStyle name="20% - Accent6 2 3 5 2 2 2" xfId="29528"/>
    <cellStyle name="20% - Accent6 2 3 5 2 3" xfId="23146"/>
    <cellStyle name="20% - Accent6 2 3 5 3" xfId="16549"/>
    <cellStyle name="20% - Accent6 2 3 5 3 2" xfId="27584"/>
    <cellStyle name="20% - Accent6 2 3 5 4" xfId="21202"/>
    <cellStyle name="20% - Accent6 2 3 6" xfId="3710"/>
    <cellStyle name="20% - Accent6 2 3 6 2" xfId="18479"/>
    <cellStyle name="20% - Accent6 2 3 6 2 2" xfId="29513"/>
    <cellStyle name="20% - Accent6 2 3 6 3" xfId="23131"/>
    <cellStyle name="20% - Accent6 2 3 7" xfId="13421"/>
    <cellStyle name="20% - Accent6 2 3 7 2" xfId="26388"/>
    <cellStyle name="20% - Accent6 2 3 8" xfId="9172"/>
    <cellStyle name="20% - Accent6 2 3 9" xfId="16534"/>
    <cellStyle name="20% - Accent6 2 3 9 2" xfId="27569"/>
    <cellStyle name="20% - Accent6 2 4" xfId="1742"/>
    <cellStyle name="20% - Accent6 2 4 2" xfId="1743"/>
    <cellStyle name="20% - Accent6 2 4 2 2" xfId="1744"/>
    <cellStyle name="20% - Accent6 2 4 2 2 2" xfId="1745"/>
    <cellStyle name="20% - Accent6 2 4 2 2 2 2" xfId="3729"/>
    <cellStyle name="20% - Accent6 2 4 2 2 2 2 2" xfId="18498"/>
    <cellStyle name="20% - Accent6 2 4 2 2 2 2 2 2" xfId="29532"/>
    <cellStyle name="20% - Accent6 2 4 2 2 2 2 3" xfId="23150"/>
    <cellStyle name="20% - Accent6 2 4 2 2 2 3" xfId="16553"/>
    <cellStyle name="20% - Accent6 2 4 2 2 2 3 2" xfId="27588"/>
    <cellStyle name="20% - Accent6 2 4 2 2 2 4" xfId="21206"/>
    <cellStyle name="20% - Accent6 2 4 2 2 3" xfId="3728"/>
    <cellStyle name="20% - Accent6 2 4 2 2 3 2" xfId="18497"/>
    <cellStyle name="20% - Accent6 2 4 2 2 3 2 2" xfId="29531"/>
    <cellStyle name="20% - Accent6 2 4 2 2 3 3" xfId="23149"/>
    <cellStyle name="20% - Accent6 2 4 2 2 4" xfId="16552"/>
    <cellStyle name="20% - Accent6 2 4 2 2 4 2" xfId="27587"/>
    <cellStyle name="20% - Accent6 2 4 2 2 5" xfId="21205"/>
    <cellStyle name="20% - Accent6 2 4 2 3" xfId="1746"/>
    <cellStyle name="20% - Accent6 2 4 2 3 2" xfId="3730"/>
    <cellStyle name="20% - Accent6 2 4 2 3 2 2" xfId="18499"/>
    <cellStyle name="20% - Accent6 2 4 2 3 2 2 2" xfId="29533"/>
    <cellStyle name="20% - Accent6 2 4 2 3 2 3" xfId="23151"/>
    <cellStyle name="20% - Accent6 2 4 2 3 3" xfId="16554"/>
    <cellStyle name="20% - Accent6 2 4 2 3 3 2" xfId="27589"/>
    <cellStyle name="20% - Accent6 2 4 2 3 4" xfId="21207"/>
    <cellStyle name="20% - Accent6 2 4 2 4" xfId="3727"/>
    <cellStyle name="20% - Accent6 2 4 2 4 2" xfId="18496"/>
    <cellStyle name="20% - Accent6 2 4 2 4 2 2" xfId="29530"/>
    <cellStyle name="20% - Accent6 2 4 2 4 3" xfId="23148"/>
    <cellStyle name="20% - Accent6 2 4 2 5" xfId="16551"/>
    <cellStyle name="20% - Accent6 2 4 2 5 2" xfId="27586"/>
    <cellStyle name="20% - Accent6 2 4 2 6" xfId="21204"/>
    <cellStyle name="20% - Accent6 2 4 3" xfId="1747"/>
    <cellStyle name="20% - Accent6 2 4 3 2" xfId="1748"/>
    <cellStyle name="20% - Accent6 2 4 3 2 2" xfId="3732"/>
    <cellStyle name="20% - Accent6 2 4 3 2 2 2" xfId="18501"/>
    <cellStyle name="20% - Accent6 2 4 3 2 2 2 2" xfId="29535"/>
    <cellStyle name="20% - Accent6 2 4 3 2 2 3" xfId="23153"/>
    <cellStyle name="20% - Accent6 2 4 3 2 3" xfId="16556"/>
    <cellStyle name="20% - Accent6 2 4 3 2 3 2" xfId="27591"/>
    <cellStyle name="20% - Accent6 2 4 3 2 4" xfId="21209"/>
    <cellStyle name="20% - Accent6 2 4 3 3" xfId="3731"/>
    <cellStyle name="20% - Accent6 2 4 3 3 2" xfId="18500"/>
    <cellStyle name="20% - Accent6 2 4 3 3 2 2" xfId="29534"/>
    <cellStyle name="20% - Accent6 2 4 3 3 3" xfId="23152"/>
    <cellStyle name="20% - Accent6 2 4 3 4" xfId="16555"/>
    <cellStyle name="20% - Accent6 2 4 3 4 2" xfId="27590"/>
    <cellStyle name="20% - Accent6 2 4 3 5" xfId="21208"/>
    <cellStyle name="20% - Accent6 2 4 4" xfId="1749"/>
    <cellStyle name="20% - Accent6 2 4 4 2" xfId="3733"/>
    <cellStyle name="20% - Accent6 2 4 4 2 2" xfId="18502"/>
    <cellStyle name="20% - Accent6 2 4 4 2 2 2" xfId="29536"/>
    <cellStyle name="20% - Accent6 2 4 4 2 3" xfId="23154"/>
    <cellStyle name="20% - Accent6 2 4 4 3" xfId="16557"/>
    <cellStyle name="20% - Accent6 2 4 4 3 2" xfId="27592"/>
    <cellStyle name="20% - Accent6 2 4 4 4" xfId="21210"/>
    <cellStyle name="20% - Accent6 2 4 5" xfId="3726"/>
    <cellStyle name="20% - Accent6 2 4 5 2" xfId="18495"/>
    <cellStyle name="20% - Accent6 2 4 5 2 2" xfId="29529"/>
    <cellStyle name="20% - Accent6 2 4 5 3" xfId="23147"/>
    <cellStyle name="20% - Accent6 2 4 6" xfId="16550"/>
    <cellStyle name="20% - Accent6 2 4 6 2" xfId="27585"/>
    <cellStyle name="20% - Accent6 2 4 7" xfId="21203"/>
    <cellStyle name="20% - Accent6 2 5" xfId="1750"/>
    <cellStyle name="20% - Accent6 2 5 2" xfId="1751"/>
    <cellStyle name="20% - Accent6 2 5 2 2" xfId="1752"/>
    <cellStyle name="20% - Accent6 2 5 2 2 2" xfId="3736"/>
    <cellStyle name="20% - Accent6 2 5 2 2 2 2" xfId="18505"/>
    <cellStyle name="20% - Accent6 2 5 2 2 2 2 2" xfId="29539"/>
    <cellStyle name="20% - Accent6 2 5 2 2 2 3" xfId="23157"/>
    <cellStyle name="20% - Accent6 2 5 2 2 3" xfId="16560"/>
    <cellStyle name="20% - Accent6 2 5 2 2 3 2" xfId="27595"/>
    <cellStyle name="20% - Accent6 2 5 2 2 4" xfId="21213"/>
    <cellStyle name="20% - Accent6 2 5 2 3" xfId="3735"/>
    <cellStyle name="20% - Accent6 2 5 2 3 2" xfId="18504"/>
    <cellStyle name="20% - Accent6 2 5 2 3 2 2" xfId="29538"/>
    <cellStyle name="20% - Accent6 2 5 2 3 3" xfId="23156"/>
    <cellStyle name="20% - Accent6 2 5 2 4" xfId="16559"/>
    <cellStyle name="20% - Accent6 2 5 2 4 2" xfId="27594"/>
    <cellStyle name="20% - Accent6 2 5 2 5" xfId="21212"/>
    <cellStyle name="20% - Accent6 2 5 3" xfId="1753"/>
    <cellStyle name="20% - Accent6 2 5 3 2" xfId="3737"/>
    <cellStyle name="20% - Accent6 2 5 3 2 2" xfId="18506"/>
    <cellStyle name="20% - Accent6 2 5 3 2 2 2" xfId="29540"/>
    <cellStyle name="20% - Accent6 2 5 3 2 3" xfId="23158"/>
    <cellStyle name="20% - Accent6 2 5 3 3" xfId="16561"/>
    <cellStyle name="20% - Accent6 2 5 3 3 2" xfId="27596"/>
    <cellStyle name="20% - Accent6 2 5 3 4" xfId="21214"/>
    <cellStyle name="20% - Accent6 2 5 4" xfId="3734"/>
    <cellStyle name="20% - Accent6 2 5 4 2" xfId="18503"/>
    <cellStyle name="20% - Accent6 2 5 4 2 2" xfId="29537"/>
    <cellStyle name="20% - Accent6 2 5 4 3" xfId="23155"/>
    <cellStyle name="20% - Accent6 2 5 5" xfId="16558"/>
    <cellStyle name="20% - Accent6 2 5 5 2" xfId="27593"/>
    <cellStyle name="20% - Accent6 2 5 6" xfId="21211"/>
    <cellStyle name="20% - Accent6 2 6" xfId="1754"/>
    <cellStyle name="20% - Accent6 2 6 2" xfId="1755"/>
    <cellStyle name="20% - Accent6 2 6 2 2" xfId="3739"/>
    <cellStyle name="20% - Accent6 2 6 2 2 2" xfId="18508"/>
    <cellStyle name="20% - Accent6 2 6 2 2 2 2" xfId="29542"/>
    <cellStyle name="20% - Accent6 2 6 2 2 3" xfId="23160"/>
    <cellStyle name="20% - Accent6 2 6 2 3" xfId="16563"/>
    <cellStyle name="20% - Accent6 2 6 2 3 2" xfId="27598"/>
    <cellStyle name="20% - Accent6 2 6 2 4" xfId="21216"/>
    <cellStyle name="20% - Accent6 2 6 3" xfId="3738"/>
    <cellStyle name="20% - Accent6 2 6 3 2" xfId="18507"/>
    <cellStyle name="20% - Accent6 2 6 3 2 2" xfId="29541"/>
    <cellStyle name="20% - Accent6 2 6 3 3" xfId="23159"/>
    <cellStyle name="20% - Accent6 2 6 4" xfId="16562"/>
    <cellStyle name="20% - Accent6 2 6 4 2" xfId="27597"/>
    <cellStyle name="20% - Accent6 2 6 5" xfId="21215"/>
    <cellStyle name="20% - Accent6 2 7" xfId="1756"/>
    <cellStyle name="20% - Accent6 2 7 2" xfId="3740"/>
    <cellStyle name="20% - Accent6 2 7 2 2" xfId="18509"/>
    <cellStyle name="20% - Accent6 2 7 2 2 2" xfId="29543"/>
    <cellStyle name="20% - Accent6 2 7 2 3" xfId="23161"/>
    <cellStyle name="20% - Accent6 2 7 3" xfId="16564"/>
    <cellStyle name="20% - Accent6 2 7 3 2" xfId="27599"/>
    <cellStyle name="20% - Accent6 2 7 4" xfId="21217"/>
    <cellStyle name="20% - Accent6 2 8" xfId="3677"/>
    <cellStyle name="20% - Accent6 2 8 2" xfId="18446"/>
    <cellStyle name="20% - Accent6 2 8 2 2" xfId="29480"/>
    <cellStyle name="20% - Accent6 2 8 3" xfId="23098"/>
    <cellStyle name="20% - Accent6 2 9" xfId="1693"/>
    <cellStyle name="20% - Accent6 2 9 2" xfId="16501"/>
    <cellStyle name="20% - Accent6 2 9 2 2" xfId="27536"/>
    <cellStyle name="20% - Accent6 2 9 3" xfId="21154"/>
    <cellStyle name="20% - Accent6 3" xfId="552"/>
    <cellStyle name="20% - Accent6 3 2" xfId="6226"/>
    <cellStyle name="20% - Accent6 3 3" xfId="7310"/>
    <cellStyle name="20% - Accent6 3 3 2" xfId="7411"/>
    <cellStyle name="20% - Accent6 3 4" xfId="5317"/>
    <cellStyle name="20% - Accent6 4" xfId="553"/>
    <cellStyle name="20% - Accent6 4 2" xfId="8118"/>
    <cellStyle name="20% - Accent6 4 3" xfId="9174"/>
    <cellStyle name="20% - Accent6 4 3 2" xfId="5395"/>
    <cellStyle name="20% - Accent6 4 4" xfId="6923"/>
    <cellStyle name="20% - Accent6 5" xfId="554"/>
    <cellStyle name="20% - Accent6 5 2" xfId="8779"/>
    <cellStyle name="20% - Accent6 5 3" xfId="9171"/>
    <cellStyle name="20% - Accent6 5 3 2" xfId="8554"/>
    <cellStyle name="20% - Accent6 5 4" xfId="6227"/>
    <cellStyle name="20% - Accent6 6" xfId="555"/>
    <cellStyle name="20% - Accent6 6 2" xfId="8116"/>
    <cellStyle name="20% - Accent6 6 3" xfId="7311"/>
    <cellStyle name="20% - Accent6 6 3 2" xfId="7412"/>
    <cellStyle name="20% - Accent6 6 4" xfId="6924"/>
    <cellStyle name="20% - Accent6 7" xfId="556"/>
    <cellStyle name="20% - Accent6 7 2" xfId="6925"/>
    <cellStyle name="20% - Accent6 7 3" xfId="7312"/>
    <cellStyle name="20% - Accent6 7 3 2" xfId="8556"/>
    <cellStyle name="20% - Accent6 7 4" xfId="8117"/>
    <cellStyle name="20% - Accent6 8" xfId="557"/>
    <cellStyle name="20% - Accent6 8 2" xfId="6228"/>
    <cellStyle name="20% - Accent6 8 3" xfId="8501"/>
    <cellStyle name="20% - Accent6 8 3 2" xfId="6668"/>
    <cellStyle name="20% - Accent6 8 4" xfId="8119"/>
    <cellStyle name="20% - Accent6 9" xfId="558"/>
    <cellStyle name="20% - Accent6 9 2" xfId="6927"/>
    <cellStyle name="20% - Accent6 9 3" xfId="8474"/>
    <cellStyle name="20% - Accent6 9 3 2" xfId="7413"/>
    <cellStyle name="20% - Accent6 9 4" xfId="6926"/>
    <cellStyle name="20% - Accent6_Копия Книга1" xfId="10478"/>
    <cellStyle name="20% - Акцент" xfId="10477"/>
    <cellStyle name="20% - Акцент 2" xfId="10476"/>
    <cellStyle name="20% - Акцент 3" xfId="10475"/>
    <cellStyle name="20% - Акцент 4" xfId="10474"/>
    <cellStyle name="20% - Акцент1 10" xfId="9650"/>
    <cellStyle name="20% - Акцент1 11" xfId="7813"/>
    <cellStyle name="20% - Акцент1 12" xfId="7814"/>
    <cellStyle name="20% - Акцент1 13" xfId="7815"/>
    <cellStyle name="20% - Акцент1 2" xfId="148"/>
    <cellStyle name="20% — акцент1 2" xfId="53"/>
    <cellStyle name="20% - Акцент1 2 10" xfId="14547"/>
    <cellStyle name="20% - Акцент1 2 10 2" xfId="16045"/>
    <cellStyle name="20% - Акцент1 2 11" xfId="11149"/>
    <cellStyle name="20% - Акцент1 2 12" xfId="13546"/>
    <cellStyle name="20% - Акцент1 2 13" xfId="14994"/>
    <cellStyle name="20% - Акцент1 2 14" xfId="14640"/>
    <cellStyle name="20% - Акцент1 2 15" xfId="12031"/>
    <cellStyle name="20% - Акцент1 2 16" xfId="12106"/>
    <cellStyle name="20% - Акцент1 2 17" xfId="7816"/>
    <cellStyle name="20% - Акцент1 2 18" xfId="16145"/>
    <cellStyle name="20% - Акцент1 2 19" xfId="16120"/>
    <cellStyle name="20% - Акцент1 2 2" xfId="1247"/>
    <cellStyle name="20% — акцент1 2 2" xfId="10091"/>
    <cellStyle name="20% - Акцент1 2 2 2" xfId="10473"/>
    <cellStyle name="20% — акцент1 2 2 2" xfId="12912"/>
    <cellStyle name="20% — акцент1 2 2 2 2" xfId="26179"/>
    <cellStyle name="20% - Акцент1 2 2 3" xfId="10536"/>
    <cellStyle name="20% — акцент1 2 2 3" xfId="14406"/>
    <cellStyle name="20% — акцент1 2 2 3 2" xfId="26956"/>
    <cellStyle name="20% - Акцент1 2 2 4" xfId="11090"/>
    <cellStyle name="20% — акцент1 2 2 4" xfId="14552"/>
    <cellStyle name="20% — акцент1 2 2 4 2" xfId="27083"/>
    <cellStyle name="20% - Акцент1 2 2 5" xfId="15778"/>
    <cellStyle name="20% — акцент1 2 2 5" xfId="13733"/>
    <cellStyle name="20% — акцент1 2 2 5 2" xfId="26412"/>
    <cellStyle name="20% - Акцент1 2 2 6" xfId="9618"/>
    <cellStyle name="20% — акцент1 2 2 6" xfId="25329"/>
    <cellStyle name="20% — акцент1 2 2 7" xfId="31545"/>
    <cellStyle name="20% - Акцент1 2 20" xfId="20095"/>
    <cellStyle name="20% - Акцент1 2 21" xfId="20215"/>
    <cellStyle name="20% - Акцент1 2 22" xfId="20174"/>
    <cellStyle name="20% - Акцент1 2 23" xfId="20090"/>
    <cellStyle name="20% - Акцент1 2 3" xfId="6020"/>
    <cellStyle name="20% — акцент1 2 3" xfId="10339"/>
    <cellStyle name="20% - Акцент1 2 3 2" xfId="10472"/>
    <cellStyle name="20% — акцент1 2 3 2" xfId="13027"/>
    <cellStyle name="20% - Акцент1 2 3 2 2" xfId="25483"/>
    <cellStyle name="20% — акцент1 2 3 2 2" xfId="26293"/>
    <cellStyle name="20% - Акцент1 2 3 2 3" xfId="31574"/>
    <cellStyle name="20% — акцент1 2 3 2 3" xfId="31621"/>
    <cellStyle name="20% - Акцент1 2 3 3" xfId="10535"/>
    <cellStyle name="20% — акцент1 2 3 3" xfId="14530"/>
    <cellStyle name="20% - Акцент1 2 3 3 2" xfId="25497"/>
    <cellStyle name="20% — акцент1 2 3 3 2" xfId="27073"/>
    <cellStyle name="20% - Акцент1 2 3 3 3" xfId="31581"/>
    <cellStyle name="20% — акцент1 2 3 3 3" xfId="31665"/>
    <cellStyle name="20% - Акцент1 2 3 4" xfId="11091"/>
    <cellStyle name="20% — акцент1 2 3 4" xfId="14561"/>
    <cellStyle name="20% - Акцент1 2 3 4 2" xfId="25534"/>
    <cellStyle name="20% — акцент1 2 3 4 2" xfId="27091"/>
    <cellStyle name="20% - Акцент1 2 3 4 3" xfId="31583"/>
    <cellStyle name="20% — акцент1 2 3 4 3" xfId="31673"/>
    <cellStyle name="20% - Акцент1 2 3 5" xfId="12058"/>
    <cellStyle name="20% — акцент1 2 3 5" xfId="14566"/>
    <cellStyle name="20% - Акцент1 2 3 5 2" xfId="25622"/>
    <cellStyle name="20% — акцент1 2 3 5 2" xfId="27096"/>
    <cellStyle name="20% - Акцент1 2 3 5 3" xfId="31595"/>
    <cellStyle name="20% — акцент1 2 3 5 3" xfId="31678"/>
    <cellStyle name="20% - Акцент1 2 3 6" xfId="9587"/>
    <cellStyle name="20% — акцент1 2 3 6" xfId="25443"/>
    <cellStyle name="20% — акцент1 2 3 7" xfId="31555"/>
    <cellStyle name="20% - Акцент1 2 4" xfId="7810"/>
    <cellStyle name="20% — акцент1 2 4" xfId="12581"/>
    <cellStyle name="20% - Акцент1 2 4 2" xfId="13147"/>
    <cellStyle name="20% — акцент1 2 4 2" xfId="25861"/>
    <cellStyle name="20% - Акцент1 2 4 3" xfId="11741"/>
    <cellStyle name="20% — акцент1 2 4 3" xfId="31608"/>
    <cellStyle name="20% - Акцент1 2 4 4" xfId="12240"/>
    <cellStyle name="20% - Акцент1 2 4 5" xfId="15406"/>
    <cellStyle name="20% - Акцент1 2 4 6" xfId="13564"/>
    <cellStyle name="20% - Акцент1 2 4 7" xfId="15611"/>
    <cellStyle name="20% - Акцент1 2 4 8" xfId="10471"/>
    <cellStyle name="20% - Акцент1 2 5" xfId="12346"/>
    <cellStyle name="20% — акцент1 2 5" xfId="12417"/>
    <cellStyle name="20% - Акцент1 2 5 2" xfId="15875"/>
    <cellStyle name="20% — акцент1 2 5 2" xfId="25700"/>
    <cellStyle name="20% — акцент1 2 5 3" xfId="31607"/>
    <cellStyle name="20% - Акцент1 2 6" xfId="12772"/>
    <cellStyle name="20% — акцент1 2 6" xfId="14076"/>
    <cellStyle name="20% - Акцент1 2 6 2" xfId="15977"/>
    <cellStyle name="20% — акцент1 2 6 2" xfId="26632"/>
    <cellStyle name="20% — акцент1 2 6 3" xfId="31648"/>
    <cellStyle name="20% - Акцент1 2 7" xfId="13037"/>
    <cellStyle name="20% — акцент1 2 7" xfId="13698"/>
    <cellStyle name="20% - Акцент1 2 7 2" xfId="15984"/>
    <cellStyle name="20% — акцент1 2 7 2" xfId="26409"/>
    <cellStyle name="20% — акцент1 2 7 3" xfId="31639"/>
    <cellStyle name="20% - Акцент1 2 8" xfId="13666"/>
    <cellStyle name="20% — акцент1 2 8" xfId="14252"/>
    <cellStyle name="20% - Акцент1 2 8 2" xfId="16000"/>
    <cellStyle name="20% — акцент1 2 8 2" xfId="26806"/>
    <cellStyle name="20% — акцент1 2 8 3" xfId="31659"/>
    <cellStyle name="20% - Акцент1 2 9" xfId="14439"/>
    <cellStyle name="20% — акцент1 2 9" xfId="9484"/>
    <cellStyle name="20% - Акцент1 2 9 2" xfId="16020"/>
    <cellStyle name="20% — акцент1 2 9 2" xfId="25182"/>
    <cellStyle name="20% — акцент1 2 9 3" xfId="25618"/>
    <cellStyle name="20% - Акцент1 2_Borg_01_11_2012" xfId="7817"/>
    <cellStyle name="20% - Акцент1 3" xfId="193"/>
    <cellStyle name="20% — акцент1 3" xfId="369"/>
    <cellStyle name="20% - Акцент1 3 10" xfId="20144"/>
    <cellStyle name="20% - Акцент1 3 11" xfId="20154"/>
    <cellStyle name="20% - Акцент1 3 2" xfId="1248"/>
    <cellStyle name="20% - Акцент1 3 2 2" xfId="13253"/>
    <cellStyle name="20% - Акцент1 3 2 3" xfId="15534"/>
    <cellStyle name="20% - Акцент1 3 2 4" xfId="7273"/>
    <cellStyle name="20% - Акцент1 3 3" xfId="6021"/>
    <cellStyle name="20% - Акцент1 3 3 2" xfId="12022"/>
    <cellStyle name="20% - Акцент1 3 4" xfId="9674"/>
    <cellStyle name="20% - Акцент1 3 4 2" xfId="10470"/>
    <cellStyle name="20% - Акцент1 3 5" xfId="9684"/>
    <cellStyle name="20% - Акцент1 3 6" xfId="16146"/>
    <cellStyle name="20% - Акцент1 3 7" xfId="16119"/>
    <cellStyle name="20% - Акцент1 3 8" xfId="20096"/>
    <cellStyle name="20% - Акцент1 3 9" xfId="20221"/>
    <cellStyle name="20% - Акцент1 4" xfId="245"/>
    <cellStyle name="20% — акцент1 4" xfId="391"/>
    <cellStyle name="20% - Акцент1 4 2" xfId="7272"/>
    <cellStyle name="20% - Акцент1 4 2 2" xfId="13314"/>
    <cellStyle name="20% - Акцент1 4 2 2 2" xfId="26378"/>
    <cellStyle name="20% - Акцент1 4 3" xfId="8643"/>
    <cellStyle name="20% - Акцент1 4 4" xfId="10469"/>
    <cellStyle name="20% - Акцент1 4 4 2" xfId="25482"/>
    <cellStyle name="20% - Акцент1 4 5" xfId="9683"/>
    <cellStyle name="20% - Акцент1 5" xfId="300"/>
    <cellStyle name="20% - Акцент1 5 10" xfId="13803"/>
    <cellStyle name="20% - Акцент1 5 10 2" xfId="26423"/>
    <cellStyle name="20% - Акцент1 5 11" xfId="7818"/>
    <cellStyle name="20% - Акцент1 5 2" xfId="7374"/>
    <cellStyle name="20% - Акцент1 5 2 2" xfId="9446"/>
    <cellStyle name="20% - Акцент1 5 2 2 2" xfId="7671"/>
    <cellStyle name="20% - Акцент1 5 2 2 2 2" xfId="10286"/>
    <cellStyle name="20% - Акцент1 5 2 2 2 2 2" xfId="12981"/>
    <cellStyle name="20% - Акцент1 5 2 2 2 2 2 2" xfId="26247"/>
    <cellStyle name="20% - Акцент1 5 2 2 2 2 3" xfId="14484"/>
    <cellStyle name="20% - Акцент1 5 2 2 2 2 3 2" xfId="27027"/>
    <cellStyle name="20% - Акцент1 5 2 2 2 2 4" xfId="25397"/>
    <cellStyle name="20% - Акцент1 5 2 2 2 3" xfId="12654"/>
    <cellStyle name="20% - Акцент1 5 2 2 2 3 2" xfId="25929"/>
    <cellStyle name="20% - Акцент1 5 2 2 2 4" xfId="14148"/>
    <cellStyle name="20% - Акцент1 5 2 2 2 4 2" xfId="26703"/>
    <cellStyle name="20% - Акцент1 5 2 2 2 5" xfId="25013"/>
    <cellStyle name="20% - Акцент1 5 2 2 3" xfId="6005"/>
    <cellStyle name="20% - Акцент1 5 2 2 3 2" xfId="12814"/>
    <cellStyle name="20% - Акцент1 5 2 2 3 2 2" xfId="26082"/>
    <cellStyle name="20% - Акцент1 5 2 2 3 3" xfId="14307"/>
    <cellStyle name="20% - Акцент1 5 2 2 3 3 2" xfId="26859"/>
    <cellStyle name="20% - Акцент1 5 2 2 3 4" xfId="24848"/>
    <cellStyle name="20% - Акцент1 5 2 2 4" xfId="12483"/>
    <cellStyle name="20% - Акцент1 5 2 2 4 2" xfId="25764"/>
    <cellStyle name="20% - Акцент1 5 2 2 5" xfId="13977"/>
    <cellStyle name="20% - Акцент1 5 2 2 5 2" xfId="26535"/>
    <cellStyle name="20% - Акцент1 5 2 2 6" xfId="25164"/>
    <cellStyle name="20% - Акцент1 5 2 3" xfId="8681"/>
    <cellStyle name="20% - Акцент1 5 2 3 2" xfId="7650"/>
    <cellStyle name="20% - Акцент1 5 2 3 2 2" xfId="10198"/>
    <cellStyle name="20% - Акцент1 5 2 3 2 2 2" xfId="12954"/>
    <cellStyle name="20% - Акцент1 5 2 3 2 2 2 2" xfId="26221"/>
    <cellStyle name="20% - Акцент1 5 2 3 2 2 3" xfId="14453"/>
    <cellStyle name="20% - Акцент1 5 2 3 2 2 3 2" xfId="26999"/>
    <cellStyle name="20% - Акцент1 5 2 3 2 2 4" xfId="25371"/>
    <cellStyle name="20% - Акцент1 5 2 3 2 3" xfId="12626"/>
    <cellStyle name="20% - Акцент1 5 2 3 2 3 2" xfId="25903"/>
    <cellStyle name="20% - Акцент1 5 2 3 2 4" xfId="14120"/>
    <cellStyle name="20% - Акцент1 5 2 3 2 4 2" xfId="26676"/>
    <cellStyle name="20% - Акцент1 5 2 3 2 5" xfId="25008"/>
    <cellStyle name="20% - Акцент1 5 2 3 3" xfId="5597"/>
    <cellStyle name="20% - Акцент1 5 2 3 3 2" xfId="12786"/>
    <cellStyle name="20% - Акцент1 5 2 3 3 2 2" xfId="26056"/>
    <cellStyle name="20% - Акцент1 5 2 3 3 3" xfId="14279"/>
    <cellStyle name="20% - Акцент1 5 2 3 3 3 2" xfId="26832"/>
    <cellStyle name="20% - Акцент1 5 2 3 3 4" xfId="24786"/>
    <cellStyle name="20% - Акцент1 5 2 3 4" xfId="12456"/>
    <cellStyle name="20% - Акцент1 5 2 3 4 2" xfId="25738"/>
    <cellStyle name="20% - Акцент1 5 2 3 5" xfId="13942"/>
    <cellStyle name="20% - Акцент1 5 2 3 5 2" xfId="26507"/>
    <cellStyle name="20% - Акцент1 5 2 3 6" xfId="25087"/>
    <cellStyle name="20% - Акцент1 5 2 4" xfId="7609"/>
    <cellStyle name="20% - Акцент1 5 2 4 2" xfId="10044"/>
    <cellStyle name="20% - Акцент1 5 2 4 2 2" xfId="12866"/>
    <cellStyle name="20% - Акцент1 5 2 4 2 2 2" xfId="26133"/>
    <cellStyle name="20% - Акцент1 5 2 4 2 3" xfId="14360"/>
    <cellStyle name="20% - Акцент1 5 2 4 2 3 2" xfId="26910"/>
    <cellStyle name="20% - Акцент1 5 2 4 2 4" xfId="25283"/>
    <cellStyle name="20% - Акцент1 5 2 4 3" xfId="12534"/>
    <cellStyle name="20% - Акцент1 5 2 4 3 2" xfId="25815"/>
    <cellStyle name="20% - Акцент1 5 2 4 4" xfId="14030"/>
    <cellStyle name="20% - Акцент1 5 2 4 4 2" xfId="26586"/>
    <cellStyle name="20% - Акцент1 5 2 4 5" xfId="24987"/>
    <cellStyle name="20% - Акцент1 5 2 5" xfId="9562"/>
    <cellStyle name="20% - Акцент1 5 2 5 2" xfId="12707"/>
    <cellStyle name="20% - Акцент1 5 2 5 2 2" xfId="25980"/>
    <cellStyle name="20% - Акцент1 5 2 5 3" xfId="14201"/>
    <cellStyle name="20% - Акцент1 5 2 5 3 2" xfId="26755"/>
    <cellStyle name="20% - Акцент1 5 2 5 4" xfId="25215"/>
    <cellStyle name="20% - Акцент1 5 2 6" xfId="12377"/>
    <cellStyle name="20% - Акцент1 5 2 6 2" xfId="25662"/>
    <cellStyle name="20% - Акцент1 5 2 7" xfId="13078"/>
    <cellStyle name="20% - Акцент1 5 2 7 2" xfId="26327"/>
    <cellStyle name="20% - Акцент1 5 2 8" xfId="13804"/>
    <cellStyle name="20% - Акцент1 5 2 8 2" xfId="26424"/>
    <cellStyle name="20% - Акцент1 5 2 9" xfId="24951"/>
    <cellStyle name="20% - Акцент1 5 3" xfId="9447"/>
    <cellStyle name="20% - Акцент1 5 3 2" xfId="7670"/>
    <cellStyle name="20% - Акцент1 5 3 2 2" xfId="10285"/>
    <cellStyle name="20% - Акцент1 5 3 2 2 2" xfId="12980"/>
    <cellStyle name="20% - Акцент1 5 3 2 2 2 2" xfId="26246"/>
    <cellStyle name="20% - Акцент1 5 3 2 2 3" xfId="14483"/>
    <cellStyle name="20% - Акцент1 5 3 2 2 3 2" xfId="27026"/>
    <cellStyle name="20% - Акцент1 5 3 2 2 4" xfId="25396"/>
    <cellStyle name="20% - Акцент1 5 3 2 3" xfId="12653"/>
    <cellStyle name="20% - Акцент1 5 3 2 3 2" xfId="25928"/>
    <cellStyle name="20% - Акцент1 5 3 2 4" xfId="14147"/>
    <cellStyle name="20% - Акцент1 5 3 2 4 2" xfId="26702"/>
    <cellStyle name="20% - Акцент1 5 3 2 5" xfId="25012"/>
    <cellStyle name="20% - Акцент1 5 3 3" xfId="6004"/>
    <cellStyle name="20% - Акцент1 5 3 3 2" xfId="12813"/>
    <cellStyle name="20% - Акцент1 5 3 3 2 2" xfId="26081"/>
    <cellStyle name="20% - Акцент1 5 3 3 3" xfId="14306"/>
    <cellStyle name="20% - Акцент1 5 3 3 3 2" xfId="26858"/>
    <cellStyle name="20% - Акцент1 5 3 3 4" xfId="24847"/>
    <cellStyle name="20% - Акцент1 5 3 4" xfId="12482"/>
    <cellStyle name="20% - Акцент1 5 3 4 2" xfId="25763"/>
    <cellStyle name="20% - Акцент1 5 3 5" xfId="13976"/>
    <cellStyle name="20% - Акцент1 5 3 5 2" xfId="26534"/>
    <cellStyle name="20% - Акцент1 5 3 6" xfId="25165"/>
    <cellStyle name="20% - Акцент1 5 4" xfId="8644"/>
    <cellStyle name="20% - Акцент1 5 4 2" xfId="7627"/>
    <cellStyle name="20% - Акцент1 5 4 2 2" xfId="10103"/>
    <cellStyle name="20% - Акцент1 5 4 2 2 2" xfId="12924"/>
    <cellStyle name="20% - Акцент1 5 4 2 2 2 2" xfId="26191"/>
    <cellStyle name="20% - Акцент1 5 4 2 2 3" xfId="14418"/>
    <cellStyle name="20% - Акцент1 5 4 2 2 3 2" xfId="26968"/>
    <cellStyle name="20% - Акцент1 5 4 2 2 4" xfId="25341"/>
    <cellStyle name="20% - Акцент1 5 4 2 3" xfId="12593"/>
    <cellStyle name="20% - Акцент1 5 4 2 3 2" xfId="25873"/>
    <cellStyle name="20% - Акцент1 5 4 2 4" xfId="14088"/>
    <cellStyle name="20% - Акцент1 5 4 2 4 2" xfId="26644"/>
    <cellStyle name="20% - Акцент1 5 4 2 5" xfId="24999"/>
    <cellStyle name="20% - Акцент1 5 4 3" xfId="7707"/>
    <cellStyle name="20% - Акцент1 5 4 3 2" xfId="12753"/>
    <cellStyle name="20% - Акцент1 5 4 3 2 2" xfId="26026"/>
    <cellStyle name="20% - Акцент1 5 4 3 3" xfId="14247"/>
    <cellStyle name="20% - Акцент1 5 4 3 3 2" xfId="26801"/>
    <cellStyle name="20% - Акцент1 5 4 3 4" xfId="25038"/>
    <cellStyle name="20% - Акцент1 5 4 4" xfId="12425"/>
    <cellStyle name="20% - Акцент1 5 4 4 2" xfId="25708"/>
    <cellStyle name="20% - Акцент1 5 4 5" xfId="13905"/>
    <cellStyle name="20% - Акцент1 5 4 5 2" xfId="26477"/>
    <cellStyle name="20% - Акцент1 5 4 6" xfId="25082"/>
    <cellStyle name="20% - Акцент1 5 5" xfId="9460"/>
    <cellStyle name="20% - Акцент1 5 5 2" xfId="10043"/>
    <cellStyle name="20% - Акцент1 5 5 2 2" xfId="12865"/>
    <cellStyle name="20% - Акцент1 5 5 2 2 2" xfId="26132"/>
    <cellStyle name="20% - Акцент1 5 5 2 3" xfId="14359"/>
    <cellStyle name="20% - Акцент1 5 5 2 3 2" xfId="26909"/>
    <cellStyle name="20% - Акцент1 5 5 2 4" xfId="25282"/>
    <cellStyle name="20% - Акцент1 5 5 3" xfId="12533"/>
    <cellStyle name="20% - Акцент1 5 5 3 2" xfId="25814"/>
    <cellStyle name="20% - Акцент1 5 5 4" xfId="14029"/>
    <cellStyle name="20% - Акцент1 5 5 4 2" xfId="26585"/>
    <cellStyle name="20% - Акцент1 5 5 5" xfId="25173"/>
    <cellStyle name="20% - Акцент1 5 6" xfId="7695"/>
    <cellStyle name="20% - Акцент1 5 6 2" xfId="12706"/>
    <cellStyle name="20% - Акцент1 5 6 2 2" xfId="25979"/>
    <cellStyle name="20% - Акцент1 5 6 3" xfId="14200"/>
    <cellStyle name="20% - Акцент1 5 6 3 2" xfId="26754"/>
    <cellStyle name="20% - Акцент1 5 6 4" xfId="25026"/>
    <cellStyle name="20% - Акцент1 5 7" xfId="7373"/>
    <cellStyle name="20% - Акцент1 5 7 2" xfId="24950"/>
    <cellStyle name="20% - Акцент1 5 8" xfId="10468"/>
    <cellStyle name="20% - Акцент1 5 8 2" xfId="12376"/>
    <cellStyle name="20% - Акцент1 5 8 2 2" xfId="25661"/>
    <cellStyle name="20% - Акцент1 5 9" xfId="13038"/>
    <cellStyle name="20% - Акцент1 5 9 2" xfId="26303"/>
    <cellStyle name="20% - Акцент1 6" xfId="9685"/>
    <cellStyle name="20% - Акцент1 6 2" xfId="8711"/>
    <cellStyle name="20% - Акцент1 6 2 2" xfId="9538"/>
    <cellStyle name="20% - Акцент1 6 2 2 2" xfId="10287"/>
    <cellStyle name="20% - Акцент1 6 2 2 2 2" xfId="12982"/>
    <cellStyle name="20% - Акцент1 6 2 2 2 2 2" xfId="26248"/>
    <cellStyle name="20% - Акцент1 6 2 2 2 3" xfId="14485"/>
    <cellStyle name="20% - Акцент1 6 2 2 2 3 2" xfId="27028"/>
    <cellStyle name="20% - Акцент1 6 2 2 2 4" xfId="25398"/>
    <cellStyle name="20% - Акцент1 6 2 2 3" xfId="12655"/>
    <cellStyle name="20% - Акцент1 6 2 2 3 2" xfId="25930"/>
    <cellStyle name="20% - Акцент1 6 2 2 4" xfId="14149"/>
    <cellStyle name="20% - Акцент1 6 2 2 4 2" xfId="26704"/>
    <cellStyle name="20% - Акцент1 6 2 2 5" xfId="25202"/>
    <cellStyle name="20% - Акцент1 6 2 3" xfId="6006"/>
    <cellStyle name="20% - Акцент1 6 2 3 2" xfId="12815"/>
    <cellStyle name="20% - Акцент1 6 2 3 2 2" xfId="26083"/>
    <cellStyle name="20% - Акцент1 6 2 3 3" xfId="14308"/>
    <cellStyle name="20% - Акцент1 6 2 3 3 2" xfId="26860"/>
    <cellStyle name="20% - Акцент1 6 2 3 4" xfId="24849"/>
    <cellStyle name="20% - Акцент1 6 2 4" xfId="12484"/>
    <cellStyle name="20% - Акцент1 6 2 4 2" xfId="25765"/>
    <cellStyle name="20% - Акцент1 6 2 5" xfId="13978"/>
    <cellStyle name="20% - Акцент1 6 2 5 2" xfId="26536"/>
    <cellStyle name="20% - Акцент1 6 2 6" xfId="25097"/>
    <cellStyle name="20% - Акцент1 6 3" xfId="6796"/>
    <cellStyle name="20% - Акцент1 6 3 2" xfId="5449"/>
    <cellStyle name="20% - Акцент1 6 3 2 2" xfId="10186"/>
    <cellStyle name="20% - Акцент1 6 3 2 2 2" xfId="12942"/>
    <cellStyle name="20% - Акцент1 6 3 2 2 2 2" xfId="26209"/>
    <cellStyle name="20% - Акцент1 6 3 2 2 3" xfId="14441"/>
    <cellStyle name="20% - Акцент1 6 3 2 2 3 2" xfId="26987"/>
    <cellStyle name="20% - Акцент1 6 3 2 2 4" xfId="25359"/>
    <cellStyle name="20% - Акцент1 6 3 2 3" xfId="12614"/>
    <cellStyle name="20% - Акцент1 6 3 2 3 2" xfId="25891"/>
    <cellStyle name="20% - Акцент1 6 3 2 4" xfId="14108"/>
    <cellStyle name="20% - Акцент1 6 3 2 4 2" xfId="26664"/>
    <cellStyle name="20% - Акцент1 6 3 2 5" xfId="24725"/>
    <cellStyle name="20% - Акцент1 6 3 3" xfId="7726"/>
    <cellStyle name="20% - Акцент1 6 3 3 2" xfId="12774"/>
    <cellStyle name="20% - Акцент1 6 3 3 2 2" xfId="26044"/>
    <cellStyle name="20% - Акцент1 6 3 3 3" xfId="14267"/>
    <cellStyle name="20% - Акцент1 6 3 3 3 2" xfId="26820"/>
    <cellStyle name="20% - Акцент1 6 3 3 4" xfId="25043"/>
    <cellStyle name="20% - Акцент1 6 3 4" xfId="12444"/>
    <cellStyle name="20% - Акцент1 6 3 4 2" xfId="25726"/>
    <cellStyle name="20% - Акцент1 6 3 5" xfId="13930"/>
    <cellStyle name="20% - Акцент1 6 3 5 2" xfId="26495"/>
    <cellStyle name="20% - Акцент1 6 3 6" xfId="24904"/>
    <cellStyle name="20% - Акцент1 6 4" xfId="7610"/>
    <cellStyle name="20% - Акцент1 6 4 2" xfId="10045"/>
    <cellStyle name="20% - Акцент1 6 4 2 2" xfId="12867"/>
    <cellStyle name="20% - Акцент1 6 4 2 2 2" xfId="26134"/>
    <cellStyle name="20% - Акцент1 6 4 2 3" xfId="14361"/>
    <cellStyle name="20% - Акцент1 6 4 2 3 2" xfId="26911"/>
    <cellStyle name="20% - Акцент1 6 4 2 4" xfId="25284"/>
    <cellStyle name="20% - Акцент1 6 4 3" xfId="12535"/>
    <cellStyle name="20% - Акцент1 6 4 3 2" xfId="25816"/>
    <cellStyle name="20% - Акцент1 6 4 4" xfId="14031"/>
    <cellStyle name="20% - Акцент1 6 4 4 2" xfId="26587"/>
    <cellStyle name="20% - Акцент1 6 4 5" xfId="24988"/>
    <cellStyle name="20% - Акцент1 6 5" xfId="6881"/>
    <cellStyle name="20% - Акцент1 6 5 2" xfId="12708"/>
    <cellStyle name="20% - Акцент1 6 5 2 2" xfId="25981"/>
    <cellStyle name="20% - Акцент1 6 5 3" xfId="14202"/>
    <cellStyle name="20% - Акцент1 6 5 3 2" xfId="26756"/>
    <cellStyle name="20% - Акцент1 6 5 4" xfId="24935"/>
    <cellStyle name="20% - Акцент1 6 6" xfId="6631"/>
    <cellStyle name="20% - Акцент1 6 6 2" xfId="24883"/>
    <cellStyle name="20% - Акцент1 6 7" xfId="12378"/>
    <cellStyle name="20% - Акцент1 6 7 2" xfId="25663"/>
    <cellStyle name="20% - Акцент1 6 8" xfId="13805"/>
    <cellStyle name="20% - Акцент1 6 8 2" xfId="26425"/>
    <cellStyle name="20% - Акцент1 6 9" xfId="15685"/>
    <cellStyle name="20% - Акцент1 7" xfId="9682"/>
    <cellStyle name="20% - Акцент1 8" xfId="7819"/>
    <cellStyle name="20% - Акцент1 9" xfId="7820"/>
    <cellStyle name="20% - Акцент2 10" xfId="9687"/>
    <cellStyle name="20% - Акцент2 11" xfId="9686"/>
    <cellStyle name="20% - Акцент2 12" xfId="7752"/>
    <cellStyle name="20% - Акцент2 13" xfId="7753"/>
    <cellStyle name="20% - Акцент2 2" xfId="149"/>
    <cellStyle name="20% — акцент2 2" xfId="54"/>
    <cellStyle name="20% - Акцент2 2 10" xfId="13843"/>
    <cellStyle name="20% - Акцент2 2 10 2" xfId="16044"/>
    <cellStyle name="20% - Акцент2 2 11" xfId="11150"/>
    <cellStyle name="20% - Акцент2 2 12" xfId="13435"/>
    <cellStyle name="20% - Акцент2 2 13" xfId="11475"/>
    <cellStyle name="20% - Акцент2 2 14" xfId="11845"/>
    <cellStyle name="20% - Акцент2 2 15" xfId="15563"/>
    <cellStyle name="20% - Акцент2 2 16" xfId="15037"/>
    <cellStyle name="20% - Акцент2 2 17" xfId="7754"/>
    <cellStyle name="20% - Акцент2 2 18" xfId="16147"/>
    <cellStyle name="20% - Акцент2 2 19" xfId="16118"/>
    <cellStyle name="20% - Акцент2 2 2" xfId="1249"/>
    <cellStyle name="20% — акцент2 2 2" xfId="10093"/>
    <cellStyle name="20% - Акцент2 2 2 2" xfId="10467"/>
    <cellStyle name="20% — акцент2 2 2 2" xfId="12914"/>
    <cellStyle name="20% — акцент2 2 2 2 2" xfId="26181"/>
    <cellStyle name="20% - Акцент2 2 2 3" xfId="10534"/>
    <cellStyle name="20% — акцент2 2 2 3" xfId="14408"/>
    <cellStyle name="20% — акцент2 2 2 3 2" xfId="26958"/>
    <cellStyle name="20% - Акцент2 2 2 4" xfId="11092"/>
    <cellStyle name="20% — акцент2 2 2 4" xfId="14554"/>
    <cellStyle name="20% — акцент2 2 2 4 2" xfId="27085"/>
    <cellStyle name="20% - Акцент2 2 2 5" xfId="14913"/>
    <cellStyle name="20% — акцент2 2 2 5" xfId="13849"/>
    <cellStyle name="20% — акцент2 2 2 5 2" xfId="26467"/>
    <cellStyle name="20% - Акцент2 2 2 6" xfId="7755"/>
    <cellStyle name="20% — акцент2 2 2 6" xfId="25331"/>
    <cellStyle name="20% — акцент2 2 2 7" xfId="31547"/>
    <cellStyle name="20% - Акцент2 2 20" xfId="20097"/>
    <cellStyle name="20% - Акцент2 2 21" xfId="20170"/>
    <cellStyle name="20% - Акцент2 2 22" xfId="20145"/>
    <cellStyle name="20% - Акцент2 2 23" xfId="20157"/>
    <cellStyle name="20% - Акцент2 2 3" xfId="6022"/>
    <cellStyle name="20% — акцент2 2 3" xfId="10341"/>
    <cellStyle name="20% - Акцент2 2 3 2" xfId="10466"/>
    <cellStyle name="20% — акцент2 2 3 2" xfId="13029"/>
    <cellStyle name="20% - Акцент2 2 3 2 2" xfId="25481"/>
    <cellStyle name="20% — акцент2 2 3 2 2" xfId="26295"/>
    <cellStyle name="20% - Акцент2 2 3 2 3" xfId="31573"/>
    <cellStyle name="20% — акцент2 2 3 2 3" xfId="31622"/>
    <cellStyle name="20% - Акцент2 2 3 3" xfId="10530"/>
    <cellStyle name="20% — акцент2 2 3 3" xfId="14532"/>
    <cellStyle name="20% - Акцент2 2 3 3 2" xfId="25496"/>
    <cellStyle name="20% — акцент2 2 3 3 2" xfId="27075"/>
    <cellStyle name="20% - Акцент2 2 3 3 3" xfId="31580"/>
    <cellStyle name="20% — акцент2 2 3 3 3" xfId="31666"/>
    <cellStyle name="20% - Акцент2 2 3 4" xfId="11093"/>
    <cellStyle name="20% — акцент2 2 3 4" xfId="14562"/>
    <cellStyle name="20% - Акцент2 2 3 4 2" xfId="25535"/>
    <cellStyle name="20% — акцент2 2 3 4 2" xfId="27092"/>
    <cellStyle name="20% - Акцент2 2 3 4 3" xfId="31584"/>
    <cellStyle name="20% — акцент2 2 3 4 3" xfId="31674"/>
    <cellStyle name="20% - Акцент2 2 3 5" xfId="15344"/>
    <cellStyle name="20% — акцент2 2 3 5" xfId="14567"/>
    <cellStyle name="20% - Акцент2 2 3 5 2" xfId="27129"/>
    <cellStyle name="20% — акцент2 2 3 5 2" xfId="27097"/>
    <cellStyle name="20% - Акцент2 2 3 5 3" xfId="31684"/>
    <cellStyle name="20% — акцент2 2 3 5 3" xfId="31679"/>
    <cellStyle name="20% - Акцент2 2 3 6" xfId="7821"/>
    <cellStyle name="20% — акцент2 2 3 6" xfId="25445"/>
    <cellStyle name="20% — акцент2 2 3 7" xfId="31557"/>
    <cellStyle name="20% - Акцент2 2 4" xfId="9675"/>
    <cellStyle name="20% — акцент2 2 4" xfId="12583"/>
    <cellStyle name="20% - Акцент2 2 4 2" xfId="13148"/>
    <cellStyle name="20% — акцент2 2 4 2" xfId="25863"/>
    <cellStyle name="20% - Акцент2 2 4 3" xfId="11742"/>
    <cellStyle name="20% — акцент2 2 4 3" xfId="31610"/>
    <cellStyle name="20% - Акцент2 2 4 4" xfId="12155"/>
    <cellStyle name="20% - Акцент2 2 4 5" xfId="11581"/>
    <cellStyle name="20% - Акцент2 2 4 6" xfId="15561"/>
    <cellStyle name="20% - Акцент2 2 4 7" xfId="15695"/>
    <cellStyle name="20% - Акцент2 2 4 8" xfId="10465"/>
    <cellStyle name="20% - Акцент2 2 5" xfId="12347"/>
    <cellStyle name="20% — акцент2 2 5" xfId="12371"/>
    <cellStyle name="20% - Акцент2 2 5 2" xfId="15958"/>
    <cellStyle name="20% — акцент2 2 5 2" xfId="25656"/>
    <cellStyle name="20% — акцент2 2 5 3" xfId="31603"/>
    <cellStyle name="20% - Акцент2 2 6" xfId="12612"/>
    <cellStyle name="20% — акцент2 2 6" xfId="14078"/>
    <cellStyle name="20% - Акцент2 2 6 2" xfId="15955"/>
    <cellStyle name="20% — акцент2 2 6 2" xfId="26634"/>
    <cellStyle name="20% — акцент2 2 6 3" xfId="31650"/>
    <cellStyle name="20% - Акцент2 2 7" xfId="13039"/>
    <cellStyle name="20% — акцент2 2 7" xfId="13664"/>
    <cellStyle name="20% - Акцент2 2 7 2" xfId="15956"/>
    <cellStyle name="20% — акцент2 2 7 2" xfId="26400"/>
    <cellStyle name="20% — акцент2 2 7 3" xfId="31633"/>
    <cellStyle name="20% - Акцент2 2 8" xfId="13667"/>
    <cellStyle name="20% — акцент2 2 8" xfId="13968"/>
    <cellStyle name="20% - Акцент2 2 8 2" xfId="16001"/>
    <cellStyle name="20% — акцент2 2 8 2" xfId="26529"/>
    <cellStyle name="20% — акцент2 2 8 3" xfId="31647"/>
    <cellStyle name="20% - Акцент2 2 9" xfId="13928"/>
    <cellStyle name="20% — акцент2 2 9" xfId="6863"/>
    <cellStyle name="20% - Акцент2 2 9 2" xfId="16021"/>
    <cellStyle name="20% — акцент2 2 9 2" xfId="24927"/>
    <cellStyle name="20% — акцент2 2 9 3" xfId="20820"/>
    <cellStyle name="20% - Акцент2 2_Borg_01_11_2012" xfId="7756"/>
    <cellStyle name="20% - Акцент2 3" xfId="194"/>
    <cellStyle name="20% — акцент2 3" xfId="370"/>
    <cellStyle name="20% - Акцент2 3 10" xfId="20175"/>
    <cellStyle name="20% - Акцент2 3 11" xfId="20091"/>
    <cellStyle name="20% - Акцент2 3 2" xfId="1250"/>
    <cellStyle name="20% - Акцент2 3 2 2" xfId="11398"/>
    <cellStyle name="20% - Акцент2 3 2 3" xfId="9136"/>
    <cellStyle name="20% - Акцент2 3 3" xfId="6023"/>
    <cellStyle name="20% - Акцент2 3 4" xfId="7809"/>
    <cellStyle name="20% - Акцент2 3 5" xfId="9623"/>
    <cellStyle name="20% - Акцент2 3 6" xfId="16148"/>
    <cellStyle name="20% - Акцент2 3 7" xfId="16117"/>
    <cellStyle name="20% - Акцент2 3 8" xfId="20098"/>
    <cellStyle name="20% - Акцент2 3 9" xfId="20219"/>
    <cellStyle name="20% - Акцент2 4" xfId="246"/>
    <cellStyle name="20% — акцент2 4" xfId="388"/>
    <cellStyle name="20% - Акцент2 4 2" xfId="9137"/>
    <cellStyle name="20% - Акцент2 4 2 2" xfId="13315"/>
    <cellStyle name="20% - Акцент2 4 2 2 2" xfId="26379"/>
    <cellStyle name="20% - Акцент2 4 3" xfId="9373"/>
    <cellStyle name="20% - Акцент2 4 4" xfId="10464"/>
    <cellStyle name="20% - Акцент2 4 4 2" xfId="25480"/>
    <cellStyle name="20% - Акцент2 4 5" xfId="9688"/>
    <cellStyle name="20% - Акцент2 5" xfId="301"/>
    <cellStyle name="20% - Акцент2 5 10" xfId="13806"/>
    <cellStyle name="20% - Акцент2 5 10 2" xfId="26426"/>
    <cellStyle name="20% - Акцент2 5 11" xfId="6129"/>
    <cellStyle name="20% - Акцент2 5 2" xfId="9243"/>
    <cellStyle name="20% - Акцент2 5 2 2" xfId="7581"/>
    <cellStyle name="20% - Акцент2 5 2 2 2" xfId="5492"/>
    <cellStyle name="20% - Акцент2 5 2 2 2 2" xfId="10289"/>
    <cellStyle name="20% - Акцент2 5 2 2 2 2 2" xfId="12984"/>
    <cellStyle name="20% - Акцент2 5 2 2 2 2 2 2" xfId="26250"/>
    <cellStyle name="20% - Акцент2 5 2 2 2 2 3" xfId="14487"/>
    <cellStyle name="20% - Акцент2 5 2 2 2 2 3 2" xfId="27030"/>
    <cellStyle name="20% - Акцент2 5 2 2 2 2 4" xfId="25400"/>
    <cellStyle name="20% - Акцент2 5 2 2 2 3" xfId="12657"/>
    <cellStyle name="20% - Акцент2 5 2 2 2 3 2" xfId="25932"/>
    <cellStyle name="20% - Акцент2 5 2 2 2 4" xfId="14151"/>
    <cellStyle name="20% - Акцент2 5 2 2 2 4 2" xfId="26706"/>
    <cellStyle name="20% - Акцент2 5 2 2 2 5" xfId="24734"/>
    <cellStyle name="20% - Акцент2 5 2 2 3" xfId="6126"/>
    <cellStyle name="20% - Акцент2 5 2 2 3 2" xfId="12817"/>
    <cellStyle name="20% - Акцент2 5 2 2 3 2 2" xfId="26085"/>
    <cellStyle name="20% - Акцент2 5 2 2 3 3" xfId="14310"/>
    <cellStyle name="20% - Акцент2 5 2 2 3 3 2" xfId="26862"/>
    <cellStyle name="20% - Акцент2 5 2 2 3 4" xfId="24868"/>
    <cellStyle name="20% - Акцент2 5 2 2 4" xfId="12486"/>
    <cellStyle name="20% - Акцент2 5 2 2 4 2" xfId="25767"/>
    <cellStyle name="20% - Акцент2 5 2 2 5" xfId="13980"/>
    <cellStyle name="20% - Акцент2 5 2 2 5 2" xfId="26538"/>
    <cellStyle name="20% - Акцент2 5 2 2 6" xfId="24978"/>
    <cellStyle name="20% - Акцент2 5 2 3" xfId="7552"/>
    <cellStyle name="20% - Акцент2 5 2 3 2" xfId="9517"/>
    <cellStyle name="20% - Акцент2 5 2 3 2 2" xfId="10199"/>
    <cellStyle name="20% - Акцент2 5 2 3 2 2 2" xfId="12955"/>
    <cellStyle name="20% - Акцент2 5 2 3 2 2 2 2" xfId="26222"/>
    <cellStyle name="20% - Акцент2 5 2 3 2 2 3" xfId="14454"/>
    <cellStyle name="20% - Акцент2 5 2 3 2 2 3 2" xfId="27000"/>
    <cellStyle name="20% - Акцент2 5 2 3 2 2 4" xfId="25372"/>
    <cellStyle name="20% - Акцент2 5 2 3 2 3" xfId="12627"/>
    <cellStyle name="20% - Акцент2 5 2 3 2 3 2" xfId="25904"/>
    <cellStyle name="20% - Акцент2 5 2 3 2 4" xfId="14121"/>
    <cellStyle name="20% - Акцент2 5 2 3 2 4 2" xfId="26677"/>
    <cellStyle name="20% - Акцент2 5 2 3 2 5" xfId="25197"/>
    <cellStyle name="20% - Акцент2 5 2 3 3" xfId="5596"/>
    <cellStyle name="20% - Акцент2 5 2 3 3 2" xfId="12787"/>
    <cellStyle name="20% - Акцент2 5 2 3 3 2 2" xfId="26057"/>
    <cellStyle name="20% - Акцент2 5 2 3 3 3" xfId="14280"/>
    <cellStyle name="20% - Акцент2 5 2 3 3 3 2" xfId="26833"/>
    <cellStyle name="20% - Акцент2 5 2 3 3 4" xfId="24785"/>
    <cellStyle name="20% - Акцент2 5 2 3 4" xfId="12457"/>
    <cellStyle name="20% - Акцент2 5 2 3 4 2" xfId="25739"/>
    <cellStyle name="20% - Акцент2 5 2 3 5" xfId="13943"/>
    <cellStyle name="20% - Акцент2 5 2 3 5 2" xfId="26508"/>
    <cellStyle name="20% - Акцент2 5 2 3 6" xfId="24973"/>
    <cellStyle name="20% - Акцент2 5 2 4" xfId="8746"/>
    <cellStyle name="20% - Акцент2 5 2 4 2" xfId="10047"/>
    <cellStyle name="20% - Акцент2 5 2 4 2 2" xfId="12869"/>
    <cellStyle name="20% - Акцент2 5 2 4 2 2 2" xfId="26136"/>
    <cellStyle name="20% - Акцент2 5 2 4 2 3" xfId="14363"/>
    <cellStyle name="20% - Акцент2 5 2 4 2 3 2" xfId="26913"/>
    <cellStyle name="20% - Акцент2 5 2 4 2 4" xfId="25286"/>
    <cellStyle name="20% - Акцент2 5 2 4 3" xfId="12537"/>
    <cellStyle name="20% - Акцент2 5 2 4 3 2" xfId="25818"/>
    <cellStyle name="20% - Акцент2 5 2 4 4" xfId="14033"/>
    <cellStyle name="20% - Акцент2 5 2 4 4 2" xfId="26589"/>
    <cellStyle name="20% - Акцент2 5 2 4 5" xfId="25110"/>
    <cellStyle name="20% - Акцент2 5 2 5" xfId="9561"/>
    <cellStyle name="20% - Акцент2 5 2 5 2" xfId="12710"/>
    <cellStyle name="20% - Акцент2 5 2 5 2 2" xfId="25983"/>
    <cellStyle name="20% - Акцент2 5 2 5 3" xfId="14204"/>
    <cellStyle name="20% - Акцент2 5 2 5 3 2" xfId="26758"/>
    <cellStyle name="20% - Акцент2 5 2 5 4" xfId="25214"/>
    <cellStyle name="20% - Акцент2 5 2 6" xfId="12380"/>
    <cellStyle name="20% - Акцент2 5 2 6 2" xfId="25665"/>
    <cellStyle name="20% - Акцент2 5 2 7" xfId="13079"/>
    <cellStyle name="20% - Акцент2 5 2 7 2" xfId="26328"/>
    <cellStyle name="20% - Акцент2 5 2 8" xfId="13807"/>
    <cellStyle name="20% - Акцент2 5 2 8 2" xfId="26427"/>
    <cellStyle name="20% - Акцент2 5 2 9" xfId="25139"/>
    <cellStyle name="20% - Акцент2 5 3" xfId="8706"/>
    <cellStyle name="20% - Акцент2 5 3 2" xfId="5499"/>
    <cellStyle name="20% - Акцент2 5 3 2 2" xfId="10288"/>
    <cellStyle name="20% - Акцент2 5 3 2 2 2" xfId="12983"/>
    <cellStyle name="20% - Акцент2 5 3 2 2 2 2" xfId="26249"/>
    <cellStyle name="20% - Акцент2 5 3 2 2 3" xfId="14486"/>
    <cellStyle name="20% - Акцент2 5 3 2 2 3 2" xfId="27029"/>
    <cellStyle name="20% - Акцент2 5 3 2 2 4" xfId="25399"/>
    <cellStyle name="20% - Акцент2 5 3 2 3" xfId="12656"/>
    <cellStyle name="20% - Акцент2 5 3 2 3 2" xfId="25931"/>
    <cellStyle name="20% - Акцент2 5 3 2 4" xfId="14150"/>
    <cellStyle name="20% - Акцент2 5 3 2 4 2" xfId="26705"/>
    <cellStyle name="20% - Акцент2 5 3 2 5" xfId="24741"/>
    <cellStyle name="20% - Акцент2 5 3 3" xfId="6125"/>
    <cellStyle name="20% - Акцент2 5 3 3 2" xfId="12816"/>
    <cellStyle name="20% - Акцент2 5 3 3 2 2" xfId="26084"/>
    <cellStyle name="20% - Акцент2 5 3 3 3" xfId="14309"/>
    <cellStyle name="20% - Акцент2 5 3 3 3 2" xfId="26861"/>
    <cellStyle name="20% - Акцент2 5 3 3 4" xfId="24867"/>
    <cellStyle name="20% - Акцент2 5 3 4" xfId="12485"/>
    <cellStyle name="20% - Акцент2 5 3 4 2" xfId="25766"/>
    <cellStyle name="20% - Акцент2 5 3 5" xfId="13979"/>
    <cellStyle name="20% - Акцент2 5 3 5 2" xfId="26537"/>
    <cellStyle name="20% - Акцент2 5 3 6" xfId="25095"/>
    <cellStyle name="20% - Акцент2 5 4" xfId="7510"/>
    <cellStyle name="20% - Акцент2 5 4 2" xfId="7628"/>
    <cellStyle name="20% - Акцент2 5 4 2 2" xfId="10104"/>
    <cellStyle name="20% - Акцент2 5 4 2 2 2" xfId="12925"/>
    <cellStyle name="20% - Акцент2 5 4 2 2 2 2" xfId="26192"/>
    <cellStyle name="20% - Акцент2 5 4 2 2 3" xfId="14419"/>
    <cellStyle name="20% - Акцент2 5 4 2 2 3 2" xfId="26969"/>
    <cellStyle name="20% - Акцент2 5 4 2 2 4" xfId="25342"/>
    <cellStyle name="20% - Акцент2 5 4 2 3" xfId="12594"/>
    <cellStyle name="20% - Акцент2 5 4 2 3 2" xfId="25874"/>
    <cellStyle name="20% - Акцент2 5 4 2 4" xfId="14089"/>
    <cellStyle name="20% - Акцент2 5 4 2 4 2" xfId="26645"/>
    <cellStyle name="20% - Акцент2 5 4 2 5" xfId="25000"/>
    <cellStyle name="20% - Акцент2 5 4 3" xfId="9574"/>
    <cellStyle name="20% - Акцент2 5 4 3 2" xfId="12754"/>
    <cellStyle name="20% - Акцент2 5 4 3 2 2" xfId="26027"/>
    <cellStyle name="20% - Акцент2 5 4 3 3" xfId="14248"/>
    <cellStyle name="20% - Акцент2 5 4 3 3 2" xfId="26802"/>
    <cellStyle name="20% - Акцент2 5 4 3 4" xfId="25226"/>
    <cellStyle name="20% - Акцент2 5 4 4" xfId="12426"/>
    <cellStyle name="20% - Акцент2 5 4 4 2" xfId="25709"/>
    <cellStyle name="20% - Акцент2 5 4 5" xfId="13906"/>
    <cellStyle name="20% - Акцент2 5 4 5 2" xfId="26478"/>
    <cellStyle name="20% - Акцент2 5 4 6" xfId="24964"/>
    <cellStyle name="20% - Акцент2 5 5" xfId="7611"/>
    <cellStyle name="20% - Акцент2 5 5 2" xfId="10046"/>
    <cellStyle name="20% - Акцент2 5 5 2 2" xfId="12868"/>
    <cellStyle name="20% - Акцент2 5 5 2 2 2" xfId="26135"/>
    <cellStyle name="20% - Акцент2 5 5 2 3" xfId="14362"/>
    <cellStyle name="20% - Акцент2 5 5 2 3 2" xfId="26912"/>
    <cellStyle name="20% - Акцент2 5 5 2 4" xfId="25285"/>
    <cellStyle name="20% - Акцент2 5 5 3" xfId="12536"/>
    <cellStyle name="20% - Акцент2 5 5 3 2" xfId="25817"/>
    <cellStyle name="20% - Акцент2 5 5 4" xfId="14032"/>
    <cellStyle name="20% - Акцент2 5 5 4 2" xfId="26588"/>
    <cellStyle name="20% - Акцент2 5 5 5" xfId="24989"/>
    <cellStyle name="20% - Акцент2 5 6" xfId="5536"/>
    <cellStyle name="20% - Акцент2 5 6 2" xfId="12709"/>
    <cellStyle name="20% - Акцент2 5 6 2 2" xfId="25982"/>
    <cellStyle name="20% - Акцент2 5 6 3" xfId="14203"/>
    <cellStyle name="20% - Акцент2 5 6 3 2" xfId="26757"/>
    <cellStyle name="20% - Акцент2 5 6 4" xfId="24753"/>
    <cellStyle name="20% - Акцент2 5 7" xfId="8517"/>
    <cellStyle name="20% - Акцент2 5 7 2" xfId="25070"/>
    <cellStyle name="20% - Акцент2 5 8" xfId="10463"/>
    <cellStyle name="20% - Акцент2 5 8 2" xfId="12379"/>
    <cellStyle name="20% - Акцент2 5 8 2 2" xfId="25664"/>
    <cellStyle name="20% - Акцент2 5 9" xfId="13040"/>
    <cellStyle name="20% - Акцент2 5 9 2" xfId="26304"/>
    <cellStyle name="20% - Акцент2 6" xfId="9681"/>
    <cellStyle name="20% - Акцент2 6 2" xfId="6823"/>
    <cellStyle name="20% - Акцент2 6 2 2" xfId="9537"/>
    <cellStyle name="20% - Акцент2 6 2 2 2" xfId="10290"/>
    <cellStyle name="20% - Акцент2 6 2 2 2 2" xfId="12985"/>
    <cellStyle name="20% - Акцент2 6 2 2 2 2 2" xfId="26251"/>
    <cellStyle name="20% - Акцент2 6 2 2 2 3" xfId="14488"/>
    <cellStyle name="20% - Акцент2 6 2 2 2 3 2" xfId="27031"/>
    <cellStyle name="20% - Акцент2 6 2 2 2 4" xfId="25401"/>
    <cellStyle name="20% - Акцент2 6 2 2 3" xfId="12658"/>
    <cellStyle name="20% - Акцент2 6 2 2 3 2" xfId="25933"/>
    <cellStyle name="20% - Акцент2 6 2 2 4" xfId="14152"/>
    <cellStyle name="20% - Акцент2 6 2 2 4 2" xfId="26707"/>
    <cellStyle name="20% - Акцент2 6 2 2 5" xfId="25201"/>
    <cellStyle name="20% - Акцент2 6 2 3" xfId="6007"/>
    <cellStyle name="20% - Акцент2 6 2 3 2" xfId="12818"/>
    <cellStyle name="20% - Акцент2 6 2 3 2 2" xfId="26086"/>
    <cellStyle name="20% - Акцент2 6 2 3 3" xfId="14311"/>
    <cellStyle name="20% - Акцент2 6 2 3 3 2" xfId="26863"/>
    <cellStyle name="20% - Акцент2 6 2 3 4" xfId="24850"/>
    <cellStyle name="20% - Акцент2 6 2 4" xfId="12487"/>
    <cellStyle name="20% - Акцент2 6 2 4 2" xfId="25768"/>
    <cellStyle name="20% - Акцент2 6 2 5" xfId="13981"/>
    <cellStyle name="20% - Акцент2 6 2 5 2" xfId="26539"/>
    <cellStyle name="20% - Акцент2 6 2 6" xfId="24910"/>
    <cellStyle name="20% - Акцент2 6 3" xfId="9415"/>
    <cellStyle name="20% - Акцент2 6 3 2" xfId="9512"/>
    <cellStyle name="20% - Акцент2 6 3 2 2" xfId="10188"/>
    <cellStyle name="20% - Акцент2 6 3 2 2 2" xfId="12944"/>
    <cellStyle name="20% - Акцент2 6 3 2 2 2 2" xfId="26211"/>
    <cellStyle name="20% - Акцент2 6 3 2 2 3" xfId="14443"/>
    <cellStyle name="20% - Акцент2 6 3 2 2 3 2" xfId="26989"/>
    <cellStyle name="20% - Акцент2 6 3 2 2 4" xfId="25361"/>
    <cellStyle name="20% - Акцент2 6 3 2 3" xfId="12616"/>
    <cellStyle name="20% - Акцент2 6 3 2 3 2" xfId="25893"/>
    <cellStyle name="20% - Акцент2 6 3 2 4" xfId="14110"/>
    <cellStyle name="20% - Акцент2 6 3 2 4 2" xfId="26666"/>
    <cellStyle name="20% - Акцент2 6 3 2 5" xfId="25192"/>
    <cellStyle name="20% - Акцент2 6 3 3" xfId="5591"/>
    <cellStyle name="20% - Акцент2 6 3 3 2" xfId="12776"/>
    <cellStyle name="20% - Акцент2 6 3 3 2 2" xfId="26046"/>
    <cellStyle name="20% - Акцент2 6 3 3 3" xfId="14269"/>
    <cellStyle name="20% - Акцент2 6 3 3 3 2" xfId="26822"/>
    <cellStyle name="20% - Акцент2 6 3 3 4" xfId="24780"/>
    <cellStyle name="20% - Акцент2 6 3 4" xfId="12446"/>
    <cellStyle name="20% - Акцент2 6 3 4 2" xfId="25728"/>
    <cellStyle name="20% - Акцент2 6 3 5" xfId="13932"/>
    <cellStyle name="20% - Акцент2 6 3 5 2" xfId="26497"/>
    <cellStyle name="20% - Акцент2 6 3 6" xfId="25155"/>
    <cellStyle name="20% - Акцент2 6 4" xfId="6852"/>
    <cellStyle name="20% - Акцент2 6 4 2" xfId="10048"/>
    <cellStyle name="20% - Акцент2 6 4 2 2" xfId="12870"/>
    <cellStyle name="20% - Акцент2 6 4 2 2 2" xfId="26137"/>
    <cellStyle name="20% - Акцент2 6 4 2 3" xfId="14364"/>
    <cellStyle name="20% - Акцент2 6 4 2 3 2" xfId="26914"/>
    <cellStyle name="20% - Акцент2 6 4 2 4" xfId="25287"/>
    <cellStyle name="20% - Акцент2 6 4 3" xfId="12538"/>
    <cellStyle name="20% - Акцент2 6 4 3 2" xfId="25819"/>
    <cellStyle name="20% - Акцент2 6 4 4" xfId="14034"/>
    <cellStyle name="20% - Акцент2 6 4 4 2" xfId="26590"/>
    <cellStyle name="20% - Акцент2 6 4 5" xfId="24919"/>
    <cellStyle name="20% - Акцент2 6 5" xfId="5538"/>
    <cellStyle name="20% - Акцент2 6 5 2" xfId="12711"/>
    <cellStyle name="20% - Акцент2 6 5 2 2" xfId="25984"/>
    <cellStyle name="20% - Акцент2 6 5 3" xfId="14205"/>
    <cellStyle name="20% - Акцент2 6 5 3 2" xfId="26759"/>
    <cellStyle name="20% - Акцент2 6 5 4" xfId="24755"/>
    <cellStyle name="20% - Акцент2 6 6" xfId="6630"/>
    <cellStyle name="20% - Акцент2 6 6 2" xfId="24882"/>
    <cellStyle name="20% - Акцент2 6 7" xfId="12381"/>
    <cellStyle name="20% - Акцент2 6 7 2" xfId="25666"/>
    <cellStyle name="20% - Акцент2 6 8" xfId="13808"/>
    <cellStyle name="20% - Акцент2 6 8 2" xfId="26428"/>
    <cellStyle name="20% - Акцент2 6 9" xfId="11623"/>
    <cellStyle name="20% - Акцент2 7" xfId="9622"/>
    <cellStyle name="20% - Акцент2 8" xfId="7822"/>
    <cellStyle name="20% - Акцент2 9" xfId="7757"/>
    <cellStyle name="20% - Акцент3 10" xfId="7823"/>
    <cellStyle name="20% - Акцент3 11" xfId="9624"/>
    <cellStyle name="20% - Акцент3 12" xfId="7824"/>
    <cellStyle name="20% - Акцент3 13" xfId="7758"/>
    <cellStyle name="20% - Акцент3 2" xfId="150"/>
    <cellStyle name="20% — акцент3 2" xfId="55"/>
    <cellStyle name="20% - Акцент3 2 10" xfId="14550"/>
    <cellStyle name="20% - Акцент3 2 10 2" xfId="16042"/>
    <cellStyle name="20% - Акцент3 2 11" xfId="11151"/>
    <cellStyle name="20% - Акцент3 2 12" xfId="13543"/>
    <cellStyle name="20% - Акцент3 2 13" xfId="15021"/>
    <cellStyle name="20% - Акцент3 2 14" xfId="14595"/>
    <cellStyle name="20% - Акцент3 2 15" xfId="11922"/>
    <cellStyle name="20% - Акцент3 2 16" xfId="15628"/>
    <cellStyle name="20% - Акцент3 2 17" xfId="9621"/>
    <cellStyle name="20% - Акцент3 2 18" xfId="16149"/>
    <cellStyle name="20% - Акцент3 2 19" xfId="16116"/>
    <cellStyle name="20% - Акцент3 2 2" xfId="1251"/>
    <cellStyle name="20% — акцент3 2 2" xfId="10095"/>
    <cellStyle name="20% - Акцент3 2 2 2" xfId="10462"/>
    <cellStyle name="20% — акцент3 2 2 2" xfId="12916"/>
    <cellStyle name="20% — акцент3 2 2 2 2" xfId="26183"/>
    <cellStyle name="20% - Акцент3 2 2 3" xfId="10528"/>
    <cellStyle name="20% — акцент3 2 2 3" xfId="14410"/>
    <cellStyle name="20% — акцент3 2 2 3 2" xfId="26960"/>
    <cellStyle name="20% - Акцент3 2 2 4" xfId="11094"/>
    <cellStyle name="20% — акцент3 2 2 4" xfId="14555"/>
    <cellStyle name="20% — акцент3 2 2 4 2" xfId="27086"/>
    <cellStyle name="20% - Акцент3 2 2 5" xfId="12277"/>
    <cellStyle name="20% — акцент3 2 2 5" xfId="14195"/>
    <cellStyle name="20% — акцент3 2 2 5 2" xfId="26750"/>
    <cellStyle name="20% - Акцент3 2 2 6" xfId="9691"/>
    <cellStyle name="20% — акцент3 2 2 6" xfId="25333"/>
    <cellStyle name="20% — акцент3 2 2 7" xfId="31548"/>
    <cellStyle name="20% - Акцент3 2 20" xfId="20099"/>
    <cellStyle name="20% - Акцент3 2 21" xfId="20220"/>
    <cellStyle name="20% - Акцент3 2 22" xfId="20129"/>
    <cellStyle name="20% - Акцент3 2 23" xfId="20187"/>
    <cellStyle name="20% - Акцент3 2 3" xfId="6024"/>
    <cellStyle name="20% — акцент3 2 3" xfId="10342"/>
    <cellStyle name="20% - Акцент3 2 3 2" xfId="10461"/>
    <cellStyle name="20% — акцент3 2 3 2" xfId="13030"/>
    <cellStyle name="20% - Акцент3 2 3 2 2" xfId="25479"/>
    <cellStyle name="20% — акцент3 2 3 2 2" xfId="26296"/>
    <cellStyle name="20% - Акцент3 2 3 2 3" xfId="31572"/>
    <cellStyle name="20% — акцент3 2 3 2 3" xfId="31623"/>
    <cellStyle name="20% - Акцент3 2 3 3" xfId="10527"/>
    <cellStyle name="20% — акцент3 2 3 3" xfId="14533"/>
    <cellStyle name="20% - Акцент3 2 3 3 2" xfId="25495"/>
    <cellStyle name="20% — акцент3 2 3 3 2" xfId="27076"/>
    <cellStyle name="20% - Акцент3 2 3 3 3" xfId="31579"/>
    <cellStyle name="20% — акцент3 2 3 3 3" xfId="31667"/>
    <cellStyle name="20% - Акцент3 2 3 4" xfId="11095"/>
    <cellStyle name="20% — акцент3 2 3 4" xfId="14563"/>
    <cellStyle name="20% - Акцент3 2 3 4 2" xfId="25536"/>
    <cellStyle name="20% — акцент3 2 3 4 2" xfId="27093"/>
    <cellStyle name="20% - Акцент3 2 3 4 3" xfId="31585"/>
    <cellStyle name="20% — акцент3 2 3 4 3" xfId="31675"/>
    <cellStyle name="20% - Акцент3 2 3 5" xfId="11944"/>
    <cellStyle name="20% — акцент3 2 3 5" xfId="14568"/>
    <cellStyle name="20% - Акцент3 2 3 5 2" xfId="25609"/>
    <cellStyle name="20% — акцент3 2 3 5 2" xfId="27098"/>
    <cellStyle name="20% - Акцент3 2 3 5 3" xfId="31594"/>
    <cellStyle name="20% — акцент3 2 3 5 3" xfId="31680"/>
    <cellStyle name="20% - Акцент3 2 3 6" xfId="9690"/>
    <cellStyle name="20% — акцент3 2 3 6" xfId="25446"/>
    <cellStyle name="20% — акцент3 2 3 7" xfId="31558"/>
    <cellStyle name="20% - Акцент3 2 4" xfId="7808"/>
    <cellStyle name="20% — акцент3 2 4" xfId="12585"/>
    <cellStyle name="20% - Акцент3 2 4 2" xfId="13149"/>
    <cellStyle name="20% — акцент3 2 4 2" xfId="25865"/>
    <cellStyle name="20% - Акцент3 2 4 3" xfId="11743"/>
    <cellStyle name="20% — акцент3 2 4 3" xfId="31611"/>
    <cellStyle name="20% - Акцент3 2 4 4" xfId="11833"/>
    <cellStyle name="20% - Акцент3 2 4 5" xfId="11112"/>
    <cellStyle name="20% - Акцент3 2 4 6" xfId="12067"/>
    <cellStyle name="20% - Акцент3 2 4 7" xfId="11408"/>
    <cellStyle name="20% - Акцент3 2 4 8" xfId="10460"/>
    <cellStyle name="20% - Акцент3 2 5" xfId="12348"/>
    <cellStyle name="20% — акцент3 2 5" xfId="12353"/>
    <cellStyle name="20% - Акцент3 2 5 2" xfId="15941"/>
    <cellStyle name="20% — акцент3 2 5 2" xfId="25650"/>
    <cellStyle name="20% — акцент3 2 5 3" xfId="31600"/>
    <cellStyle name="20% - Акцент3 2 6" xfId="12812"/>
    <cellStyle name="20% — акцент3 2 6" xfId="14080"/>
    <cellStyle name="20% - Акцент3 2 6 2" xfId="15972"/>
    <cellStyle name="20% — акцент3 2 6 2" xfId="26636"/>
    <cellStyle name="20% — акцент3 2 6 3" xfId="31651"/>
    <cellStyle name="20% - Акцент3 2 7" xfId="13041"/>
    <cellStyle name="20% — акцент3 2 7" xfId="13847"/>
    <cellStyle name="20% - Акцент3 2 7 2" xfId="15959"/>
    <cellStyle name="20% — акцент3 2 7 2" xfId="26465"/>
    <cellStyle name="20% — акцент3 2 7 3" xfId="31645"/>
    <cellStyle name="20% - Акцент3 2 8" xfId="13669"/>
    <cellStyle name="20% — акцент3 2 8" xfId="14436"/>
    <cellStyle name="20% - Акцент3 2 8 2" xfId="16002"/>
    <cellStyle name="20% — акцент3 2 8 2" xfId="26985"/>
    <cellStyle name="20% — акцент3 2 8 3" xfId="31663"/>
    <cellStyle name="20% - Акцент3 2 9" xfId="14482"/>
    <cellStyle name="20% — акцент3 2 9" xfId="9488"/>
    <cellStyle name="20% - Акцент3 2 9 2" xfId="16022"/>
    <cellStyle name="20% — акцент3 2 9 2" xfId="25185"/>
    <cellStyle name="20% — акцент3 2 9 3" xfId="25544"/>
    <cellStyle name="20% - Акцент3 2_Borg_01_11_2012" xfId="9952"/>
    <cellStyle name="20% - Акцент3 3" xfId="195"/>
    <cellStyle name="20% — акцент3 3" xfId="371"/>
    <cellStyle name="20% - Акцент3 3 10" xfId="20146"/>
    <cellStyle name="20% - Акцент3 3 11" xfId="20186"/>
    <cellStyle name="20% - Акцент3 3 2" xfId="1252"/>
    <cellStyle name="20% - Акцент3 3 2 2" xfId="15667"/>
    <cellStyle name="20% - Акцент3 3 2 3" xfId="8440"/>
    <cellStyle name="20% - Акцент3 3 3" xfId="6025"/>
    <cellStyle name="20% - Акцент3 3 4" xfId="7807"/>
    <cellStyle name="20% - Акцент3 3 5" xfId="7825"/>
    <cellStyle name="20% - Акцент3 3 6" xfId="16150"/>
    <cellStyle name="20% - Акцент3 3 7" xfId="16115"/>
    <cellStyle name="20% - Акцент3 3 8" xfId="20100"/>
    <cellStyle name="20% - Акцент3 3 9" xfId="20169"/>
    <cellStyle name="20% - Акцент3 4" xfId="247"/>
    <cellStyle name="20% — акцент3 4" xfId="401"/>
    <cellStyle name="20% - Акцент3 4 2" xfId="5375"/>
    <cellStyle name="20% - Акцент3 4 2 2" xfId="13316"/>
    <cellStyle name="20% - Акцент3 4 2 2 2" xfId="26380"/>
    <cellStyle name="20% - Акцент3 4 3" xfId="7511"/>
    <cellStyle name="20% - Акцент3 4 4" xfId="10459"/>
    <cellStyle name="20% - Акцент3 4 4 2" xfId="25478"/>
    <cellStyle name="20% - Акцент3 4 5" xfId="9692"/>
    <cellStyle name="20% - Акцент3 5" xfId="302"/>
    <cellStyle name="20% - Акцент3 5 10" xfId="13809"/>
    <cellStyle name="20% - Акцент3 5 10 2" xfId="26429"/>
    <cellStyle name="20% - Акцент3 5 11" xfId="9689"/>
    <cellStyle name="20% - Акцент3 5 2" xfId="9242"/>
    <cellStyle name="20% - Акцент3 5 2 2" xfId="9448"/>
    <cellStyle name="20% - Акцент3 5 2 2 2" xfId="5493"/>
    <cellStyle name="20% - Акцент3 5 2 2 2 2" xfId="10292"/>
    <cellStyle name="20% - Акцент3 5 2 2 2 2 2" xfId="12987"/>
    <cellStyle name="20% - Акцент3 5 2 2 2 2 2 2" xfId="26253"/>
    <cellStyle name="20% - Акцент3 5 2 2 2 2 3" xfId="14490"/>
    <cellStyle name="20% - Акцент3 5 2 2 2 2 3 2" xfId="27033"/>
    <cellStyle name="20% - Акцент3 5 2 2 2 2 4" xfId="25403"/>
    <cellStyle name="20% - Акцент3 5 2 2 2 3" xfId="12660"/>
    <cellStyle name="20% - Акцент3 5 2 2 2 3 2" xfId="25935"/>
    <cellStyle name="20% - Акцент3 5 2 2 2 4" xfId="14154"/>
    <cellStyle name="20% - Акцент3 5 2 2 2 4 2" xfId="26709"/>
    <cellStyle name="20% - Акцент3 5 2 2 2 5" xfId="24735"/>
    <cellStyle name="20% - Акцент3 5 2 2 3" xfId="6009"/>
    <cellStyle name="20% - Акцент3 5 2 2 3 2" xfId="12820"/>
    <cellStyle name="20% - Акцент3 5 2 2 3 2 2" xfId="26088"/>
    <cellStyle name="20% - Акцент3 5 2 2 3 3" xfId="14313"/>
    <cellStyle name="20% - Акцент3 5 2 2 3 3 2" xfId="26865"/>
    <cellStyle name="20% - Акцент3 5 2 2 3 4" xfId="24852"/>
    <cellStyle name="20% - Акцент3 5 2 2 4" xfId="12489"/>
    <cellStyle name="20% - Акцент3 5 2 2 4 2" xfId="25770"/>
    <cellStyle name="20% - Акцент3 5 2 2 5" xfId="13983"/>
    <cellStyle name="20% - Акцент3 5 2 2 5 2" xfId="26541"/>
    <cellStyle name="20% - Акцент3 5 2 2 6" xfId="25166"/>
    <cellStyle name="20% - Акцент3 5 2 3" xfId="9419"/>
    <cellStyle name="20% - Акцент3 5 2 3 2" xfId="9516"/>
    <cellStyle name="20% - Акцент3 5 2 3 2 2" xfId="10200"/>
    <cellStyle name="20% - Акцент3 5 2 3 2 2 2" xfId="12956"/>
    <cellStyle name="20% - Акцент3 5 2 3 2 2 2 2" xfId="26223"/>
    <cellStyle name="20% - Акцент3 5 2 3 2 2 3" xfId="14455"/>
    <cellStyle name="20% - Акцент3 5 2 3 2 2 3 2" xfId="27001"/>
    <cellStyle name="20% - Акцент3 5 2 3 2 2 4" xfId="25373"/>
    <cellStyle name="20% - Акцент3 5 2 3 2 3" xfId="12628"/>
    <cellStyle name="20% - Акцент3 5 2 3 2 3 2" xfId="25905"/>
    <cellStyle name="20% - Акцент3 5 2 3 2 4" xfId="14122"/>
    <cellStyle name="20% - Акцент3 5 2 3 2 4 2" xfId="26678"/>
    <cellStyle name="20% - Акцент3 5 2 3 2 5" xfId="25196"/>
    <cellStyle name="20% - Акцент3 5 2 3 3" xfId="9594"/>
    <cellStyle name="20% - Акцент3 5 2 3 3 2" xfId="12788"/>
    <cellStyle name="20% - Акцент3 5 2 3 3 2 2" xfId="26058"/>
    <cellStyle name="20% - Акцент3 5 2 3 3 3" xfId="14281"/>
    <cellStyle name="20% - Акцент3 5 2 3 3 3 2" xfId="26834"/>
    <cellStyle name="20% - Акцент3 5 2 3 3 4" xfId="25235"/>
    <cellStyle name="20% - Акцент3 5 2 3 4" xfId="12458"/>
    <cellStyle name="20% - Акцент3 5 2 3 4 2" xfId="25740"/>
    <cellStyle name="20% - Акцент3 5 2 3 5" xfId="13944"/>
    <cellStyle name="20% - Акцент3 5 2 3 5 2" xfId="26509"/>
    <cellStyle name="20% - Акцент3 5 2 3 6" xfId="25159"/>
    <cellStyle name="20% - Акцент3 5 2 4" xfId="8737"/>
    <cellStyle name="20% - Акцент3 5 2 4 2" xfId="10050"/>
    <cellStyle name="20% - Акцент3 5 2 4 2 2" xfId="12872"/>
    <cellStyle name="20% - Акцент3 5 2 4 2 2 2" xfId="26139"/>
    <cellStyle name="20% - Акцент3 5 2 4 2 3" xfId="14366"/>
    <cellStyle name="20% - Акцент3 5 2 4 2 3 2" xfId="26916"/>
    <cellStyle name="20% - Акцент3 5 2 4 2 4" xfId="25289"/>
    <cellStyle name="20% - Акцент3 5 2 4 3" xfId="12540"/>
    <cellStyle name="20% - Акцент3 5 2 4 3 2" xfId="25821"/>
    <cellStyle name="20% - Акцент3 5 2 4 4" xfId="14036"/>
    <cellStyle name="20% - Акцент3 5 2 4 4 2" xfId="26592"/>
    <cellStyle name="20% - Акцент3 5 2 4 5" xfId="25105"/>
    <cellStyle name="20% - Акцент3 5 2 5" xfId="7696"/>
    <cellStyle name="20% - Акцент3 5 2 5 2" xfId="12713"/>
    <cellStyle name="20% - Акцент3 5 2 5 2 2" xfId="25986"/>
    <cellStyle name="20% - Акцент3 5 2 5 3" xfId="14207"/>
    <cellStyle name="20% - Акцент3 5 2 5 3 2" xfId="26761"/>
    <cellStyle name="20% - Акцент3 5 2 5 4" xfId="25027"/>
    <cellStyle name="20% - Акцент3 5 2 6" xfId="12383"/>
    <cellStyle name="20% - Акцент3 5 2 6 2" xfId="25668"/>
    <cellStyle name="20% - Акцент3 5 2 7" xfId="13080"/>
    <cellStyle name="20% - Акцент3 5 2 7 2" xfId="26329"/>
    <cellStyle name="20% - Акцент3 5 2 8" xfId="13810"/>
    <cellStyle name="20% - Акцент3 5 2 8 2" xfId="26430"/>
    <cellStyle name="20% - Акцент3 5 2 9" xfId="25138"/>
    <cellStyle name="20% - Акцент3 5 3" xfId="6822"/>
    <cellStyle name="20% - Акцент3 5 3 2" xfId="5494"/>
    <cellStyle name="20% - Акцент3 5 3 2 2" xfId="10291"/>
    <cellStyle name="20% - Акцент3 5 3 2 2 2" xfId="12986"/>
    <cellStyle name="20% - Акцент3 5 3 2 2 2 2" xfId="26252"/>
    <cellStyle name="20% - Акцент3 5 3 2 2 3" xfId="14489"/>
    <cellStyle name="20% - Акцент3 5 3 2 2 3 2" xfId="27032"/>
    <cellStyle name="20% - Акцент3 5 3 2 2 4" xfId="25402"/>
    <cellStyle name="20% - Акцент3 5 3 2 3" xfId="12659"/>
    <cellStyle name="20% - Акцент3 5 3 2 3 2" xfId="25934"/>
    <cellStyle name="20% - Акцент3 5 3 2 4" xfId="14153"/>
    <cellStyle name="20% - Акцент3 5 3 2 4 2" xfId="26708"/>
    <cellStyle name="20% - Акцент3 5 3 2 5" xfId="24736"/>
    <cellStyle name="20% - Акцент3 5 3 3" xfId="6008"/>
    <cellStyle name="20% - Акцент3 5 3 3 2" xfId="12819"/>
    <cellStyle name="20% - Акцент3 5 3 3 2 2" xfId="26087"/>
    <cellStyle name="20% - Акцент3 5 3 3 3" xfId="14312"/>
    <cellStyle name="20% - Акцент3 5 3 3 3 2" xfId="26864"/>
    <cellStyle name="20% - Акцент3 5 3 3 4" xfId="24851"/>
    <cellStyle name="20% - Акцент3 5 3 4" xfId="12488"/>
    <cellStyle name="20% - Акцент3 5 3 4 2" xfId="25769"/>
    <cellStyle name="20% - Акцент3 5 3 5" xfId="13982"/>
    <cellStyle name="20% - Акцент3 5 3 5 2" xfId="26540"/>
    <cellStyle name="20% - Акцент3 5 3 6" xfId="24909"/>
    <cellStyle name="20% - Акцент3 5 4" xfId="8648"/>
    <cellStyle name="20% - Акцент3 5 4 2" xfId="5426"/>
    <cellStyle name="20% - Акцент3 5 4 2 2" xfId="10105"/>
    <cellStyle name="20% - Акцент3 5 4 2 2 2" xfId="12926"/>
    <cellStyle name="20% - Акцент3 5 4 2 2 2 2" xfId="26193"/>
    <cellStyle name="20% - Акцент3 5 4 2 2 3" xfId="14420"/>
    <cellStyle name="20% - Акцент3 5 4 2 2 3 2" xfId="26970"/>
    <cellStyle name="20% - Акцент3 5 4 2 2 4" xfId="25343"/>
    <cellStyle name="20% - Акцент3 5 4 2 3" xfId="12595"/>
    <cellStyle name="20% - Акцент3 5 4 2 3 2" xfId="25875"/>
    <cellStyle name="20% - Акцент3 5 4 2 4" xfId="14090"/>
    <cellStyle name="20% - Акцент3 5 4 2 4 2" xfId="26646"/>
    <cellStyle name="20% - Акцент3 5 4 2 5" xfId="24723"/>
    <cellStyle name="20% - Акцент3 5 4 3" xfId="5572"/>
    <cellStyle name="20% - Акцент3 5 4 3 2" xfId="12755"/>
    <cellStyle name="20% - Акцент3 5 4 3 2 2" xfId="26028"/>
    <cellStyle name="20% - Акцент3 5 4 3 3" xfId="14249"/>
    <cellStyle name="20% - Акцент3 5 4 3 3 2" xfId="26803"/>
    <cellStyle name="20% - Акцент3 5 4 3 4" xfId="24778"/>
    <cellStyle name="20% - Акцент3 5 4 4" xfId="12427"/>
    <cellStyle name="20% - Акцент3 5 4 4 2" xfId="25710"/>
    <cellStyle name="20% - Акцент3 5 4 5" xfId="13907"/>
    <cellStyle name="20% - Акцент3 5 4 5 2" xfId="26479"/>
    <cellStyle name="20% - Акцент3 5 4 6" xfId="25083"/>
    <cellStyle name="20% - Акцент3 5 5" xfId="7612"/>
    <cellStyle name="20% - Акцент3 5 5 2" xfId="10049"/>
    <cellStyle name="20% - Акцент3 5 5 2 2" xfId="12871"/>
    <cellStyle name="20% - Акцент3 5 5 2 2 2" xfId="26138"/>
    <cellStyle name="20% - Акцент3 5 5 2 3" xfId="14365"/>
    <cellStyle name="20% - Акцент3 5 5 2 3 2" xfId="26915"/>
    <cellStyle name="20% - Акцент3 5 5 2 4" xfId="25288"/>
    <cellStyle name="20% - Акцент3 5 5 3" xfId="12539"/>
    <cellStyle name="20% - Акцент3 5 5 3 2" xfId="25820"/>
    <cellStyle name="20% - Акцент3 5 5 4" xfId="14035"/>
    <cellStyle name="20% - Акцент3 5 5 4 2" xfId="26591"/>
    <cellStyle name="20% - Акцент3 5 5 5" xfId="24990"/>
    <cellStyle name="20% - Акцент3 5 6" xfId="5537"/>
    <cellStyle name="20% - Акцент3 5 6 2" xfId="12712"/>
    <cellStyle name="20% - Акцент3 5 6 2 2" xfId="25985"/>
    <cellStyle name="20% - Акцент3 5 6 3" xfId="14206"/>
    <cellStyle name="20% - Акцент3 5 6 3 2" xfId="26760"/>
    <cellStyle name="20% - Акцент3 5 6 4" xfId="24754"/>
    <cellStyle name="20% - Акцент3 5 7" xfId="8514"/>
    <cellStyle name="20% - Акцент3 5 7 2" xfId="25067"/>
    <cellStyle name="20% - Акцент3 5 8" xfId="10458"/>
    <cellStyle name="20% - Акцент3 5 8 2" xfId="12382"/>
    <cellStyle name="20% - Акцент3 5 8 2 2" xfId="25667"/>
    <cellStyle name="20% - Акцент3 5 9" xfId="13042"/>
    <cellStyle name="20% - Акцент3 5 9 2" xfId="26305"/>
    <cellStyle name="20% - Акцент3 6" xfId="7826"/>
    <cellStyle name="20% - Акцент3 6 2" xfId="9445"/>
    <cellStyle name="20% - Акцент3 6 2 2" xfId="7672"/>
    <cellStyle name="20% - Акцент3 6 2 2 2" xfId="10293"/>
    <cellStyle name="20% - Акцент3 6 2 2 2 2" xfId="12988"/>
    <cellStyle name="20% - Акцент3 6 2 2 2 2 2" xfId="26254"/>
    <cellStyle name="20% - Акцент3 6 2 2 2 3" xfId="14491"/>
    <cellStyle name="20% - Акцент3 6 2 2 2 3 2" xfId="27034"/>
    <cellStyle name="20% - Акцент3 6 2 2 2 4" xfId="25404"/>
    <cellStyle name="20% - Акцент3 6 2 2 3" xfId="12661"/>
    <cellStyle name="20% - Акцент3 6 2 2 3 2" xfId="25936"/>
    <cellStyle name="20% - Акцент3 6 2 2 4" xfId="14155"/>
    <cellStyle name="20% - Акцент3 6 2 2 4 2" xfId="26710"/>
    <cellStyle name="20% - Акцент3 6 2 2 5" xfId="25014"/>
    <cellStyle name="20% - Акцент3 6 2 3" xfId="6010"/>
    <cellStyle name="20% - Акцент3 6 2 3 2" xfId="12821"/>
    <cellStyle name="20% - Акцент3 6 2 3 2 2" xfId="26089"/>
    <cellStyle name="20% - Акцент3 6 2 3 3" xfId="14314"/>
    <cellStyle name="20% - Акцент3 6 2 3 3 2" xfId="26866"/>
    <cellStyle name="20% - Акцент3 6 2 3 4" xfId="24853"/>
    <cellStyle name="20% - Акцент3 6 2 4" xfId="12490"/>
    <cellStyle name="20% - Акцент3 6 2 4 2" xfId="25771"/>
    <cellStyle name="20% - Акцент3 6 2 5" xfId="13984"/>
    <cellStyle name="20% - Акцент3 6 2 5 2" xfId="26542"/>
    <cellStyle name="20% - Акцент3 6 2 6" xfId="25163"/>
    <cellStyle name="20% - Акцент3 6 3" xfId="8683"/>
    <cellStyle name="20% - Акцент3 6 3 2" xfId="5453"/>
    <cellStyle name="20% - Акцент3 6 3 2 2" xfId="10190"/>
    <cellStyle name="20% - Акцент3 6 3 2 2 2" xfId="12946"/>
    <cellStyle name="20% - Акцент3 6 3 2 2 2 2" xfId="26213"/>
    <cellStyle name="20% - Акцент3 6 3 2 2 3" xfId="14445"/>
    <cellStyle name="20% - Акцент3 6 3 2 2 3 2" xfId="26991"/>
    <cellStyle name="20% - Акцент3 6 3 2 2 4" xfId="25363"/>
    <cellStyle name="20% - Акцент3 6 3 2 3" xfId="12618"/>
    <cellStyle name="20% - Акцент3 6 3 2 3 2" xfId="25895"/>
    <cellStyle name="20% - Акцент3 6 3 2 4" xfId="14112"/>
    <cellStyle name="20% - Акцент3 6 3 2 4 2" xfId="26668"/>
    <cellStyle name="20% - Акцент3 6 3 2 5" xfId="24729"/>
    <cellStyle name="20% - Акцент3 6 3 3" xfId="5593"/>
    <cellStyle name="20% - Акцент3 6 3 3 2" xfId="12778"/>
    <cellStyle name="20% - Акцент3 6 3 3 2 2" xfId="26048"/>
    <cellStyle name="20% - Акцент3 6 3 3 3" xfId="14271"/>
    <cellStyle name="20% - Акцент3 6 3 3 3 2" xfId="26824"/>
    <cellStyle name="20% - Акцент3 6 3 3 4" xfId="24782"/>
    <cellStyle name="20% - Акцент3 6 3 4" xfId="12448"/>
    <cellStyle name="20% - Акцент3 6 3 4 2" xfId="25730"/>
    <cellStyle name="20% - Акцент3 6 3 5" xfId="13934"/>
    <cellStyle name="20% - Акцент3 6 3 5 2" xfId="26499"/>
    <cellStyle name="20% - Акцент3 6 3 6" xfId="25089"/>
    <cellStyle name="20% - Акцент3 6 4" xfId="8740"/>
    <cellStyle name="20% - Акцент3 6 4 2" xfId="10051"/>
    <cellStyle name="20% - Акцент3 6 4 2 2" xfId="12873"/>
    <cellStyle name="20% - Акцент3 6 4 2 2 2" xfId="26140"/>
    <cellStyle name="20% - Акцент3 6 4 2 3" xfId="14367"/>
    <cellStyle name="20% - Акцент3 6 4 2 3 2" xfId="26917"/>
    <cellStyle name="20% - Акцент3 6 4 2 4" xfId="25290"/>
    <cellStyle name="20% - Акцент3 6 4 3" xfId="12541"/>
    <cellStyle name="20% - Акцент3 6 4 3 2" xfId="25822"/>
    <cellStyle name="20% - Акцент3 6 4 4" xfId="14037"/>
    <cellStyle name="20% - Акцент3 6 4 4 2" xfId="26593"/>
    <cellStyle name="20% - Акцент3 6 4 5" xfId="25106"/>
    <cellStyle name="20% - Акцент3 6 5" xfId="9563"/>
    <cellStyle name="20% - Акцент3 6 5 2" xfId="12714"/>
    <cellStyle name="20% - Акцент3 6 5 2 2" xfId="25987"/>
    <cellStyle name="20% - Акцент3 6 5 3" xfId="14208"/>
    <cellStyle name="20% - Акцент3 6 5 3 2" xfId="26762"/>
    <cellStyle name="20% - Акцент3 6 5 4" xfId="25216"/>
    <cellStyle name="20% - Акцент3 6 6" xfId="7375"/>
    <cellStyle name="20% - Акцент3 6 6 2" xfId="24952"/>
    <cellStyle name="20% - Акцент3 6 7" xfId="12384"/>
    <cellStyle name="20% - Акцент3 6 7 2" xfId="25669"/>
    <cellStyle name="20% - Акцент3 6 8" xfId="13811"/>
    <cellStyle name="20% - Акцент3 6 8 2" xfId="26431"/>
    <cellStyle name="20% - Акцент3 6 9" xfId="15701"/>
    <cellStyle name="20% - Акцент3 7" xfId="7827"/>
    <cellStyle name="20% - Акцент3 8" xfId="7759"/>
    <cellStyle name="20% - Акцент3 9" xfId="9694"/>
    <cellStyle name="20% - Акцент4 10" xfId="9693"/>
    <cellStyle name="20% - Акцент4 11" xfId="7828"/>
    <cellStyle name="20% - Акцент4 12" xfId="9695"/>
    <cellStyle name="20% - Акцент4 13" xfId="9680"/>
    <cellStyle name="20% - Акцент4 2" xfId="151"/>
    <cellStyle name="20% — акцент4 2" xfId="56"/>
    <cellStyle name="20% - Акцент4 2 10" xfId="14541"/>
    <cellStyle name="20% - Акцент4 2 10 2" xfId="16039"/>
    <cellStyle name="20% - Акцент4 2 11" xfId="11152"/>
    <cellStyle name="20% - Акцент4 2 12" xfId="13433"/>
    <cellStyle name="20% - Акцент4 2 13" xfId="14908"/>
    <cellStyle name="20% - Акцент4 2 14" xfId="11950"/>
    <cellStyle name="20% - Акцент4 2 15" xfId="11373"/>
    <cellStyle name="20% - Акцент4 2 16" xfId="12135"/>
    <cellStyle name="20% - Акцент4 2 17" xfId="7829"/>
    <cellStyle name="20% - Акцент4 2 18" xfId="16151"/>
    <cellStyle name="20% - Акцент4 2 19" xfId="16114"/>
    <cellStyle name="20% - Акцент4 2 2" xfId="1253"/>
    <cellStyle name="20% — акцент4 2 2" xfId="10097"/>
    <cellStyle name="20% - Акцент4 2 2 2" xfId="10457"/>
    <cellStyle name="20% — акцент4 2 2 2" xfId="12918"/>
    <cellStyle name="20% — акцент4 2 2 2 2" xfId="26185"/>
    <cellStyle name="20% - Акцент4 2 2 3" xfId="10526"/>
    <cellStyle name="20% — акцент4 2 2 3" xfId="14412"/>
    <cellStyle name="20% — акцент4 2 2 3 2" xfId="26962"/>
    <cellStyle name="20% - Акцент4 2 2 4" xfId="11096"/>
    <cellStyle name="20% — акцент4 2 2 4" xfId="14557"/>
    <cellStyle name="20% — акцент4 2 2 4 2" xfId="27088"/>
    <cellStyle name="20% - Акцент4 2 2 5" xfId="12319"/>
    <cellStyle name="20% — акцент4 2 2 5" xfId="14106"/>
    <cellStyle name="20% — акцент4 2 2 5 2" xfId="26662"/>
    <cellStyle name="20% - Акцент4 2 2 6" xfId="7830"/>
    <cellStyle name="20% — акцент4 2 2 6" xfId="25335"/>
    <cellStyle name="20% — акцент4 2 2 7" xfId="31550"/>
    <cellStyle name="20% - Акцент4 2 20" xfId="20101"/>
    <cellStyle name="20% - Акцент4 2 21" xfId="20168"/>
    <cellStyle name="20% - Акцент4 2 22" xfId="20176"/>
    <cellStyle name="20% - Акцент4 2 23" xfId="20088"/>
    <cellStyle name="20% - Акцент4 2 3" xfId="6026"/>
    <cellStyle name="20% — акцент4 2 3" xfId="10344"/>
    <cellStyle name="20% - Акцент4 2 3 2" xfId="10456"/>
    <cellStyle name="20% — акцент4 2 3 2" xfId="13032"/>
    <cellStyle name="20% - Акцент4 2 3 2 2" xfId="25477"/>
    <cellStyle name="20% — акцент4 2 3 2 2" xfId="26298"/>
    <cellStyle name="20% - Акцент4 2 3 2 3" xfId="31571"/>
    <cellStyle name="20% — акцент4 2 3 2 3" xfId="31625"/>
    <cellStyle name="20% - Акцент4 2 3 3" xfId="10525"/>
    <cellStyle name="20% — акцент4 2 3 3" xfId="14535"/>
    <cellStyle name="20% - Акцент4 2 3 3 2" xfId="25494"/>
    <cellStyle name="20% — акцент4 2 3 3 2" xfId="27078"/>
    <cellStyle name="20% - Акцент4 2 3 3 3" xfId="31578"/>
    <cellStyle name="20% — акцент4 2 3 3 3" xfId="31669"/>
    <cellStyle name="20% - Акцент4 2 3 4" xfId="11097"/>
    <cellStyle name="20% — акцент4 2 3 4" xfId="14565"/>
    <cellStyle name="20% - Акцент4 2 3 4 2" xfId="25537"/>
    <cellStyle name="20% — акцент4 2 3 4 2" xfId="27095"/>
    <cellStyle name="20% - Акцент4 2 3 4 3" xfId="31586"/>
    <cellStyle name="20% — акцент4 2 3 4 3" xfId="31677"/>
    <cellStyle name="20% - Акцент4 2 3 5" xfId="12087"/>
    <cellStyle name="20% — акцент4 2 3 5" xfId="14570"/>
    <cellStyle name="20% - Акцент4 2 3 5 2" xfId="25624"/>
    <cellStyle name="20% — акцент4 2 3 5 2" xfId="27100"/>
    <cellStyle name="20% - Акцент4 2 3 5 3" xfId="31596"/>
    <cellStyle name="20% — акцент4 2 3 5 3" xfId="31682"/>
    <cellStyle name="20% - Акцент4 2 3 6" xfId="9937"/>
    <cellStyle name="20% — акцент4 2 3 6" xfId="25448"/>
    <cellStyle name="20% — акцент4 2 3 7" xfId="31560"/>
    <cellStyle name="20% - Акцент4 2 4" xfId="9667"/>
    <cellStyle name="20% — акцент4 2 4" xfId="12587"/>
    <cellStyle name="20% - Акцент4 2 4 2" xfId="13150"/>
    <cellStyle name="20% — акцент4 2 4 2" xfId="25867"/>
    <cellStyle name="20% - Акцент4 2 4 3" xfId="11745"/>
    <cellStyle name="20% — акцент4 2 4 3" xfId="31613"/>
    <cellStyle name="20% - Акцент4 2 4 4" xfId="11407"/>
    <cellStyle name="20% - Акцент4 2 4 5" xfId="14665"/>
    <cellStyle name="20% - Акцент4 2 4 6" xfId="12244"/>
    <cellStyle name="20% - Акцент4 2 4 7" xfId="12072"/>
    <cellStyle name="20% - Акцент4 2 4 8" xfId="10455"/>
    <cellStyle name="20% - Акцент4 2 5" xfId="12349"/>
    <cellStyle name="20% — акцент4 2 5" xfId="12415"/>
    <cellStyle name="20% - Акцент4 2 5 2" xfId="15961"/>
    <cellStyle name="20% — акцент4 2 5 2" xfId="25698"/>
    <cellStyle name="20% — акцент4 2 5 3" xfId="31605"/>
    <cellStyle name="20% - Акцент4 2 6" xfId="12652"/>
    <cellStyle name="20% — акцент4 2 6" xfId="14082"/>
    <cellStyle name="20% - Акцент4 2 6 2" xfId="15968"/>
    <cellStyle name="20% — акцент4 2 6 2" xfId="26638"/>
    <cellStyle name="20% — акцент4 2 6 3" xfId="31653"/>
    <cellStyle name="20% - Акцент4 2 7" xfId="13043"/>
    <cellStyle name="20% — акцент4 2 7" xfId="13696"/>
    <cellStyle name="20% - Акцент4 2 7 2" xfId="15944"/>
    <cellStyle name="20% — акцент4 2 7 2" xfId="26407"/>
    <cellStyle name="20% — акцент4 2 7 3" xfId="31637"/>
    <cellStyle name="20% - Акцент4 2 8" xfId="13670"/>
    <cellStyle name="20% — акцент4 2 8" xfId="14475"/>
    <cellStyle name="20% - Акцент4 2 8 2" xfId="16003"/>
    <cellStyle name="20% — акцент4 2 8 2" xfId="27021"/>
    <cellStyle name="20% — акцент4 2 8 3" xfId="31664"/>
    <cellStyle name="20% - Акцент4 2 9" xfId="13975"/>
    <cellStyle name="20% — акцент4 2 9" xfId="6865"/>
    <cellStyle name="20% - Акцент4 2 9 2" xfId="16023"/>
    <cellStyle name="20% — акцент4 2 9 2" xfId="24929"/>
    <cellStyle name="20% — акцент4 2 9 3" xfId="24802"/>
    <cellStyle name="20% - Акцент4 2_Borg_01_11_2012" xfId="9949"/>
    <cellStyle name="20% - Акцент4 3" xfId="196"/>
    <cellStyle name="20% — акцент4 3" xfId="372"/>
    <cellStyle name="20% - Акцент4 3 10" xfId="20130"/>
    <cellStyle name="20% - Акцент4 3 11" xfId="20201"/>
    <cellStyle name="20% - Акцент4 3 2" xfId="1254"/>
    <cellStyle name="20% - Акцент4 3 2 2" xfId="15711"/>
    <cellStyle name="20% - Акцент4 3 2 3" xfId="8442"/>
    <cellStyle name="20% - Акцент4 3 3" xfId="6027"/>
    <cellStyle name="20% - Акцент4 3 4" xfId="9673"/>
    <cellStyle name="20% - Акцент4 3 5" xfId="7831"/>
    <cellStyle name="20% - Акцент4 3 6" xfId="16152"/>
    <cellStyle name="20% - Акцент4 3 7" xfId="16113"/>
    <cellStyle name="20% - Акцент4 3 8" xfId="20102"/>
    <cellStyle name="20% - Акцент4 3 9" xfId="20216"/>
    <cellStyle name="20% - Акцент4 4" xfId="248"/>
    <cellStyle name="20% — акцент4 4" xfId="397"/>
    <cellStyle name="20% - Акцент4 4 2" xfId="7274"/>
    <cellStyle name="20% - Акцент4 4 2 2" xfId="13317"/>
    <cellStyle name="20% - Акцент4 4 2 2 2" xfId="26381"/>
    <cellStyle name="20% - Акцент4 4 3" xfId="8645"/>
    <cellStyle name="20% - Акцент4 4 4" xfId="10454"/>
    <cellStyle name="20% - Акцент4 4 4 2" xfId="25476"/>
    <cellStyle name="20% - Акцент4 4 5" xfId="7832"/>
    <cellStyle name="20% - Акцент4 5" xfId="303"/>
    <cellStyle name="20% - Акцент4 5 10" xfId="13812"/>
    <cellStyle name="20% - Акцент4 5 10 2" xfId="26432"/>
    <cellStyle name="20% - Акцент4 5 11" xfId="9699"/>
    <cellStyle name="20% - Акцент4 5 2" xfId="6635"/>
    <cellStyle name="20% - Акцент4 5 2 2" xfId="6828"/>
    <cellStyle name="20% - Акцент4 5 2 2 2" xfId="5498"/>
    <cellStyle name="20% - Акцент4 5 2 2 2 2" xfId="10295"/>
    <cellStyle name="20% - Акцент4 5 2 2 2 2 2" xfId="12990"/>
    <cellStyle name="20% - Акцент4 5 2 2 2 2 2 2" xfId="26256"/>
    <cellStyle name="20% - Акцент4 5 2 2 2 2 3" xfId="14493"/>
    <cellStyle name="20% - Акцент4 5 2 2 2 2 3 2" xfId="27036"/>
    <cellStyle name="20% - Акцент4 5 2 2 2 2 4" xfId="25406"/>
    <cellStyle name="20% - Акцент4 5 2 2 2 3" xfId="12663"/>
    <cellStyle name="20% - Акцент4 5 2 2 2 3 2" xfId="25938"/>
    <cellStyle name="20% - Акцент4 5 2 2 2 4" xfId="14157"/>
    <cellStyle name="20% - Акцент4 5 2 2 2 4 2" xfId="26712"/>
    <cellStyle name="20% - Акцент4 5 2 2 2 5" xfId="24740"/>
    <cellStyle name="20% - Акцент4 5 2 2 3" xfId="6127"/>
    <cellStyle name="20% - Акцент4 5 2 2 3 2" xfId="12823"/>
    <cellStyle name="20% - Акцент4 5 2 2 3 2 2" xfId="26091"/>
    <cellStyle name="20% - Акцент4 5 2 2 3 3" xfId="14316"/>
    <cellStyle name="20% - Акцент4 5 2 2 3 3 2" xfId="26868"/>
    <cellStyle name="20% - Акцент4 5 2 2 3 4" xfId="24869"/>
    <cellStyle name="20% - Акцент4 5 2 2 4" xfId="12492"/>
    <cellStyle name="20% - Акцент4 5 2 2 4 2" xfId="25773"/>
    <cellStyle name="20% - Акцент4 5 2 2 5" xfId="13986"/>
    <cellStyle name="20% - Акцент4 5 2 2 5 2" xfId="26544"/>
    <cellStyle name="20% - Акцент4 5 2 2 6" xfId="24915"/>
    <cellStyle name="20% - Акцент4 5 2 3" xfId="6799"/>
    <cellStyle name="20% - Акцент4 5 2 3 2" xfId="5979"/>
    <cellStyle name="20% - Акцент4 5 2 3 2 2" xfId="10201"/>
    <cellStyle name="20% - Акцент4 5 2 3 2 2 2" xfId="12957"/>
    <cellStyle name="20% - Акцент4 5 2 3 2 2 2 2" xfId="26224"/>
    <cellStyle name="20% - Акцент4 5 2 3 2 2 3" xfId="14456"/>
    <cellStyle name="20% - Акцент4 5 2 3 2 2 3 2" xfId="27002"/>
    <cellStyle name="20% - Акцент4 5 2 3 2 2 4" xfId="25374"/>
    <cellStyle name="20% - Акцент4 5 2 3 2 3" xfId="12629"/>
    <cellStyle name="20% - Акцент4 5 2 3 2 3 2" xfId="25906"/>
    <cellStyle name="20% - Акцент4 5 2 3 2 4" xfId="14123"/>
    <cellStyle name="20% - Акцент4 5 2 3 2 4 2" xfId="26679"/>
    <cellStyle name="20% - Акцент4 5 2 3 2 5" xfId="24835"/>
    <cellStyle name="20% - Акцент4 5 2 3 3" xfId="7729"/>
    <cellStyle name="20% - Акцент4 5 2 3 3 2" xfId="12789"/>
    <cellStyle name="20% - Акцент4 5 2 3 3 2 2" xfId="26059"/>
    <cellStyle name="20% - Акцент4 5 2 3 3 3" xfId="14282"/>
    <cellStyle name="20% - Акцент4 5 2 3 3 3 2" xfId="26835"/>
    <cellStyle name="20% - Акцент4 5 2 3 3 4" xfId="25046"/>
    <cellStyle name="20% - Акцент4 5 2 3 4" xfId="12459"/>
    <cellStyle name="20% - Акцент4 5 2 3 4 2" xfId="25741"/>
    <cellStyle name="20% - Акцент4 5 2 3 5" xfId="13945"/>
    <cellStyle name="20% - Акцент4 5 2 3 5 2" xfId="26510"/>
    <cellStyle name="20% - Акцент4 5 2 3 6" xfId="24907"/>
    <cellStyle name="20% - Акцент4 5 2 4" xfId="9478"/>
    <cellStyle name="20% - Акцент4 5 2 4 2" xfId="10053"/>
    <cellStyle name="20% - Акцент4 5 2 4 2 2" xfId="12875"/>
    <cellStyle name="20% - Акцент4 5 2 4 2 2 2" xfId="26142"/>
    <cellStyle name="20% - Акцент4 5 2 4 2 3" xfId="14369"/>
    <cellStyle name="20% - Акцент4 5 2 4 2 3 2" xfId="26919"/>
    <cellStyle name="20% - Акцент4 5 2 4 2 4" xfId="25292"/>
    <cellStyle name="20% - Акцент4 5 2 4 3" xfId="12543"/>
    <cellStyle name="20% - Акцент4 5 2 4 3 2" xfId="25824"/>
    <cellStyle name="20% - Акцент4 5 2 4 4" xfId="14039"/>
    <cellStyle name="20% - Акцент4 5 2 4 4 2" xfId="26595"/>
    <cellStyle name="20% - Акцент4 5 2 4 5" xfId="25176"/>
    <cellStyle name="20% - Акцент4 5 2 5" xfId="5539"/>
    <cellStyle name="20% - Акцент4 5 2 5 2" xfId="12716"/>
    <cellStyle name="20% - Акцент4 5 2 5 2 2" xfId="25989"/>
    <cellStyle name="20% - Акцент4 5 2 5 3" xfId="14210"/>
    <cellStyle name="20% - Акцент4 5 2 5 3 2" xfId="26764"/>
    <cellStyle name="20% - Акцент4 5 2 5 4" xfId="24756"/>
    <cellStyle name="20% - Акцент4 5 2 6" xfId="12386"/>
    <cellStyle name="20% - Акцент4 5 2 6 2" xfId="25671"/>
    <cellStyle name="20% - Акцент4 5 2 7" xfId="13081"/>
    <cellStyle name="20% - Акцент4 5 2 7 2" xfId="26330"/>
    <cellStyle name="20% - Акцент4 5 2 8" xfId="13813"/>
    <cellStyle name="20% - Акцент4 5 2 8 2" xfId="26433"/>
    <cellStyle name="20% - Акцент4 5 2 9" xfId="24887"/>
    <cellStyle name="20% - Акцент4 5 3" xfId="7582"/>
    <cellStyle name="20% - Акцент4 5 3 2" xfId="9539"/>
    <cellStyle name="20% - Акцент4 5 3 2 2" xfId="10294"/>
    <cellStyle name="20% - Акцент4 5 3 2 2 2" xfId="12989"/>
    <cellStyle name="20% - Акцент4 5 3 2 2 2 2" xfId="26255"/>
    <cellStyle name="20% - Акцент4 5 3 2 2 3" xfId="14492"/>
    <cellStyle name="20% - Акцент4 5 3 2 2 3 2" xfId="27035"/>
    <cellStyle name="20% - Акцент4 5 3 2 2 4" xfId="25405"/>
    <cellStyle name="20% - Акцент4 5 3 2 3" xfId="12662"/>
    <cellStyle name="20% - Акцент4 5 3 2 3 2" xfId="25937"/>
    <cellStyle name="20% - Акцент4 5 3 2 4" xfId="14156"/>
    <cellStyle name="20% - Акцент4 5 3 2 4 2" xfId="26711"/>
    <cellStyle name="20% - Акцент4 5 3 2 5" xfId="25203"/>
    <cellStyle name="20% - Акцент4 5 3 3" xfId="6011"/>
    <cellStyle name="20% - Акцент4 5 3 3 2" xfId="12822"/>
    <cellStyle name="20% - Акцент4 5 3 3 2 2" xfId="26090"/>
    <cellStyle name="20% - Акцент4 5 3 3 3" xfId="14315"/>
    <cellStyle name="20% - Акцент4 5 3 3 3 2" xfId="26867"/>
    <cellStyle name="20% - Акцент4 5 3 3 4" xfId="24854"/>
    <cellStyle name="20% - Акцент4 5 3 4" xfId="12491"/>
    <cellStyle name="20% - Акцент4 5 3 4 2" xfId="25772"/>
    <cellStyle name="20% - Акцент4 5 3 5" xfId="13985"/>
    <cellStyle name="20% - Акцент4 5 3 5 2" xfId="26543"/>
    <cellStyle name="20% - Акцент4 5 3 6" xfId="24979"/>
    <cellStyle name="20% - Акцент4 5 4" xfId="9378"/>
    <cellStyle name="20% - Акцент4 5 4 2" xfId="8752"/>
    <cellStyle name="20% - Акцент4 5 4 2 2" xfId="10106"/>
    <cellStyle name="20% - Акцент4 5 4 2 2 2" xfId="12927"/>
    <cellStyle name="20% - Акцент4 5 4 2 2 2 2" xfId="26194"/>
    <cellStyle name="20% - Акцент4 5 4 2 2 3" xfId="14421"/>
    <cellStyle name="20% - Акцент4 5 4 2 2 3 2" xfId="26971"/>
    <cellStyle name="20% - Акцент4 5 4 2 2 4" xfId="25344"/>
    <cellStyle name="20% - Акцент4 5 4 2 3" xfId="12596"/>
    <cellStyle name="20% - Акцент4 5 4 2 3 2" xfId="25876"/>
    <cellStyle name="20% - Акцент4 5 4 2 4" xfId="14091"/>
    <cellStyle name="20% - Акцент4 5 4 2 4 2" xfId="26647"/>
    <cellStyle name="20% - Акцент4 5 4 2 5" xfId="25115"/>
    <cellStyle name="20% - Акцент4 5 4 3" xfId="5558"/>
    <cellStyle name="20% - Акцент4 5 4 3 2" xfId="12756"/>
    <cellStyle name="20% - Акцент4 5 4 3 2 2" xfId="26029"/>
    <cellStyle name="20% - Акцент4 5 4 3 3" xfId="14250"/>
    <cellStyle name="20% - Акцент4 5 4 3 3 2" xfId="26804"/>
    <cellStyle name="20% - Акцент4 5 4 3 4" xfId="24774"/>
    <cellStyle name="20% - Акцент4 5 4 4" xfId="12428"/>
    <cellStyle name="20% - Акцент4 5 4 4 2" xfId="25711"/>
    <cellStyle name="20% - Акцент4 5 4 5" xfId="13908"/>
    <cellStyle name="20% - Акцент4 5 4 5 2" xfId="26480"/>
    <cellStyle name="20% - Акцент4 5 4 6" xfId="25150"/>
    <cellStyle name="20% - Акцент4 5 5" xfId="9479"/>
    <cellStyle name="20% - Акцент4 5 5 2" xfId="10052"/>
    <cellStyle name="20% - Акцент4 5 5 2 2" xfId="12874"/>
    <cellStyle name="20% - Акцент4 5 5 2 2 2" xfId="26141"/>
    <cellStyle name="20% - Акцент4 5 5 2 3" xfId="14368"/>
    <cellStyle name="20% - Акцент4 5 5 2 3 2" xfId="26918"/>
    <cellStyle name="20% - Акцент4 5 5 2 4" xfId="25291"/>
    <cellStyle name="20% - Акцент4 5 5 3" xfId="12542"/>
    <cellStyle name="20% - Акцент4 5 5 3 2" xfId="25823"/>
    <cellStyle name="20% - Акцент4 5 5 4" xfId="14038"/>
    <cellStyle name="20% - Акцент4 5 5 4 2" xfId="26594"/>
    <cellStyle name="20% - Акцент4 5 5 5" xfId="25177"/>
    <cellStyle name="20% - Акцент4 5 6" xfId="5542"/>
    <cellStyle name="20% - Акцент4 5 6 2" xfId="12715"/>
    <cellStyle name="20% - Акцент4 5 6 2 2" xfId="25988"/>
    <cellStyle name="20% - Акцент4 5 6 3" xfId="14209"/>
    <cellStyle name="20% - Акцент4 5 6 3 2" xfId="26763"/>
    <cellStyle name="20% - Акцент4 5 6 4" xfId="24759"/>
    <cellStyle name="20% - Акцент4 5 7" xfId="9244"/>
    <cellStyle name="20% - Акцент4 5 7 2" xfId="25140"/>
    <cellStyle name="20% - Акцент4 5 8" xfId="10453"/>
    <cellStyle name="20% - Акцент4 5 8 2" xfId="12385"/>
    <cellStyle name="20% - Акцент4 5 8 2 2" xfId="25670"/>
    <cellStyle name="20% - Акцент4 5 9" xfId="13044"/>
    <cellStyle name="20% - Акцент4 5 9 2" xfId="26306"/>
    <cellStyle name="20% - Акцент4 6" xfId="9698"/>
    <cellStyle name="20% - Акцент4 6 2" xfId="8710"/>
    <cellStyle name="20% - Акцент4 6 2 2" xfId="5495"/>
    <cellStyle name="20% - Акцент4 6 2 2 2" xfId="10296"/>
    <cellStyle name="20% - Акцент4 6 2 2 2 2" xfId="12991"/>
    <cellStyle name="20% - Акцент4 6 2 2 2 2 2" xfId="26257"/>
    <cellStyle name="20% - Акцент4 6 2 2 2 3" xfId="14494"/>
    <cellStyle name="20% - Акцент4 6 2 2 2 3 2" xfId="27037"/>
    <cellStyle name="20% - Акцент4 6 2 2 2 4" xfId="25407"/>
    <cellStyle name="20% - Акцент4 6 2 2 3" xfId="12664"/>
    <cellStyle name="20% - Акцент4 6 2 2 3 2" xfId="25939"/>
    <cellStyle name="20% - Акцент4 6 2 2 4" xfId="14158"/>
    <cellStyle name="20% - Акцент4 6 2 2 4 2" xfId="26713"/>
    <cellStyle name="20% - Акцент4 6 2 2 5" xfId="24737"/>
    <cellStyle name="20% - Акцент4 6 2 3" xfId="6128"/>
    <cellStyle name="20% - Акцент4 6 2 3 2" xfId="12824"/>
    <cellStyle name="20% - Акцент4 6 2 3 2 2" xfId="26092"/>
    <cellStyle name="20% - Акцент4 6 2 3 3" xfId="14317"/>
    <cellStyle name="20% - Акцент4 6 2 3 3 2" xfId="26869"/>
    <cellStyle name="20% - Акцент4 6 2 3 4" xfId="24870"/>
    <cellStyle name="20% - Акцент4 6 2 4" xfId="12493"/>
    <cellStyle name="20% - Акцент4 6 2 4 2" xfId="25774"/>
    <cellStyle name="20% - Акцент4 6 2 5" xfId="13987"/>
    <cellStyle name="20% - Акцент4 6 2 5 2" xfId="26545"/>
    <cellStyle name="20% - Акцент4 6 2 6" xfId="25096"/>
    <cellStyle name="20% - Акцент4 6 3" xfId="9417"/>
    <cellStyle name="20% - Акцент4 6 3 2" xfId="9514"/>
    <cellStyle name="20% - Акцент4 6 3 2 2" xfId="10192"/>
    <cellStyle name="20% - Акцент4 6 3 2 2 2" xfId="12948"/>
    <cellStyle name="20% - Акцент4 6 3 2 2 2 2" xfId="26215"/>
    <cellStyle name="20% - Акцент4 6 3 2 2 3" xfId="14447"/>
    <cellStyle name="20% - Акцент4 6 3 2 2 3 2" xfId="26993"/>
    <cellStyle name="20% - Акцент4 6 3 2 2 4" xfId="25365"/>
    <cellStyle name="20% - Акцент4 6 3 2 3" xfId="12620"/>
    <cellStyle name="20% - Акцент4 6 3 2 3 2" xfId="25897"/>
    <cellStyle name="20% - Акцент4 6 3 2 4" xfId="14114"/>
    <cellStyle name="20% - Акцент4 6 3 2 4 2" xfId="26670"/>
    <cellStyle name="20% - Акцент4 6 3 2 5" xfId="25194"/>
    <cellStyle name="20% - Акцент4 6 3 3" xfId="9590"/>
    <cellStyle name="20% - Акцент4 6 3 3 2" xfId="12780"/>
    <cellStyle name="20% - Акцент4 6 3 3 2 2" xfId="26050"/>
    <cellStyle name="20% - Акцент4 6 3 3 3" xfId="14273"/>
    <cellStyle name="20% - Акцент4 6 3 3 3 2" xfId="26826"/>
    <cellStyle name="20% - Акцент4 6 3 3 4" xfId="25232"/>
    <cellStyle name="20% - Акцент4 6 3 4" xfId="12450"/>
    <cellStyle name="20% - Акцент4 6 3 4 2" xfId="25732"/>
    <cellStyle name="20% - Акцент4 6 3 5" xfId="13936"/>
    <cellStyle name="20% - Акцент4 6 3 5 2" xfId="26501"/>
    <cellStyle name="20% - Акцент4 6 3 6" xfId="25157"/>
    <cellStyle name="20% - Акцент4 6 4" xfId="8741"/>
    <cellStyle name="20% - Акцент4 6 4 2" xfId="10054"/>
    <cellStyle name="20% - Акцент4 6 4 2 2" xfId="12876"/>
    <cellStyle name="20% - Акцент4 6 4 2 2 2" xfId="26143"/>
    <cellStyle name="20% - Акцент4 6 4 2 3" xfId="14370"/>
    <cellStyle name="20% - Акцент4 6 4 2 3 2" xfId="26920"/>
    <cellStyle name="20% - Акцент4 6 4 2 4" xfId="25293"/>
    <cellStyle name="20% - Акцент4 6 4 3" xfId="12544"/>
    <cellStyle name="20% - Акцент4 6 4 3 2" xfId="25825"/>
    <cellStyle name="20% - Акцент4 6 4 4" xfId="14040"/>
    <cellStyle name="20% - Акцент4 6 4 4 2" xfId="26596"/>
    <cellStyle name="20% - Акцент4 6 4 5" xfId="25107"/>
    <cellStyle name="20% - Акцент4 6 5" xfId="9556"/>
    <cellStyle name="20% - Акцент4 6 5 2" xfId="12717"/>
    <cellStyle name="20% - Акцент4 6 5 2 2" xfId="25990"/>
    <cellStyle name="20% - Акцент4 6 5 3" xfId="14211"/>
    <cellStyle name="20% - Акцент4 6 5 3 2" xfId="26765"/>
    <cellStyle name="20% - Акцент4 6 5 4" xfId="25213"/>
    <cellStyle name="20% - Акцент4 6 6" xfId="8519"/>
    <cellStyle name="20% - Акцент4 6 6 2" xfId="25072"/>
    <cellStyle name="20% - Акцент4 6 7" xfId="12387"/>
    <cellStyle name="20% - Акцент4 6 7 2" xfId="25672"/>
    <cellStyle name="20% - Акцент4 6 8" xfId="13814"/>
    <cellStyle name="20% - Акцент4 6 8 2" xfId="26434"/>
    <cellStyle name="20% - Акцент4 6 9" xfId="15619"/>
    <cellStyle name="20% - Акцент4 7" xfId="7833"/>
    <cellStyle name="20% - Акцент4 8" xfId="9626"/>
    <cellStyle name="20% - Акцент4 9" xfId="9700"/>
    <cellStyle name="20% - Акцент5 10" xfId="9697"/>
    <cellStyle name="20% - Акцент5 11" xfId="7834"/>
    <cellStyle name="20% - Акцент5 12" xfId="7835"/>
    <cellStyle name="20% - Акцент5 2" xfId="152"/>
    <cellStyle name="20% — акцент5 2" xfId="57"/>
    <cellStyle name="20% - Акцент5 2 2" xfId="9701"/>
    <cellStyle name="20% — акцент5 2 2" xfId="10099"/>
    <cellStyle name="20% — акцент5 2 2 2" xfId="12920"/>
    <cellStyle name="20% — акцент5 2 2 2 2" xfId="26187"/>
    <cellStyle name="20% — акцент5 2 2 3" xfId="14414"/>
    <cellStyle name="20% — акцент5 2 2 3 2" xfId="26964"/>
    <cellStyle name="20% — акцент5 2 2 4" xfId="25337"/>
    <cellStyle name="20% - Акцент5 2 3" xfId="7836"/>
    <cellStyle name="20% — акцент5 2 3" xfId="12589"/>
    <cellStyle name="20% — акцент5 2 3 2" xfId="25869"/>
    <cellStyle name="20% — акцент5 2 4" xfId="12369"/>
    <cellStyle name="20% — акцент5 2 4 2" xfId="25654"/>
    <cellStyle name="20% — акцент5 2 5" xfId="14084"/>
    <cellStyle name="20% — акцент5 2 5 2" xfId="26640"/>
    <cellStyle name="20% — акцент5 2 6" xfId="13662"/>
    <cellStyle name="20% — акцент5 2 6 2" xfId="26398"/>
    <cellStyle name="20% — акцент5 2 7" xfId="14301"/>
    <cellStyle name="20% — акцент5 2 7 2" xfId="26854"/>
    <cellStyle name="20% — акцент5 2 8" xfId="6867"/>
    <cellStyle name="20% — акцент5 2 8 2" xfId="24931"/>
    <cellStyle name="20% - Акцент5 2_Borg_01_11_2012" xfId="9702"/>
    <cellStyle name="20% - Акцент5 3" xfId="197"/>
    <cellStyle name="20% — акцент5 3" xfId="373"/>
    <cellStyle name="20% - Акцент5 3 2" xfId="9138"/>
    <cellStyle name="20% - Акцент5 3 2 2" xfId="10452"/>
    <cellStyle name="20% - Акцент5 3 2 2 2" xfId="25475"/>
    <cellStyle name="20% - Акцент5 3 3" xfId="9696"/>
    <cellStyle name="20% - Акцент5 4" xfId="249"/>
    <cellStyle name="20% — акцент5 4" xfId="393"/>
    <cellStyle name="20% - Акцент5 4 2" xfId="6551"/>
    <cellStyle name="20% - Акцент5 4 3" xfId="6758"/>
    <cellStyle name="20% - Акцент5 4 4" xfId="7837"/>
    <cellStyle name="20% - Акцент5 5" xfId="304"/>
    <cellStyle name="20% - Акцент5 5 10" xfId="7838"/>
    <cellStyle name="20% - Акцент5 5 2" xfId="7583"/>
    <cellStyle name="20% - Акцент5 5 2 2" xfId="9524"/>
    <cellStyle name="20% - Акцент5 5 2 2 2" xfId="10297"/>
    <cellStyle name="20% - Акцент5 5 2 2 2 2" xfId="12992"/>
    <cellStyle name="20% - Акцент5 5 2 2 2 2 2" xfId="26258"/>
    <cellStyle name="20% - Акцент5 5 2 2 2 3" xfId="14495"/>
    <cellStyle name="20% - Акцент5 5 2 2 2 3 2" xfId="27038"/>
    <cellStyle name="20% - Акцент5 5 2 2 2 4" xfId="25408"/>
    <cellStyle name="20% - Акцент5 5 2 2 3" xfId="12665"/>
    <cellStyle name="20% - Акцент5 5 2 2 3 2" xfId="25940"/>
    <cellStyle name="20% - Акцент5 5 2 2 4" xfId="14159"/>
    <cellStyle name="20% - Акцент5 5 2 2 4 2" xfId="26714"/>
    <cellStyle name="20% - Акцент5 5 2 2 5" xfId="25200"/>
    <cellStyle name="20% - Акцент5 5 2 3" xfId="6012"/>
    <cellStyle name="20% - Акцент5 5 2 3 2" xfId="12825"/>
    <cellStyle name="20% - Акцент5 5 2 3 2 2" xfId="26093"/>
    <cellStyle name="20% - Акцент5 5 2 3 3" xfId="14318"/>
    <cellStyle name="20% - Акцент5 5 2 3 3 2" xfId="26870"/>
    <cellStyle name="20% - Акцент5 5 2 3 4" xfId="24855"/>
    <cellStyle name="20% - Акцент5 5 2 4" xfId="12494"/>
    <cellStyle name="20% - Акцент5 5 2 4 2" xfId="25775"/>
    <cellStyle name="20% - Акцент5 5 2 5" xfId="13988"/>
    <cellStyle name="20% - Акцент5 5 2 5 2" xfId="26546"/>
    <cellStyle name="20% - Акцент5 5 2 6" xfId="24980"/>
    <cellStyle name="20% - Акцент5 5 3" xfId="8687"/>
    <cellStyle name="20% - Акцент5 5 3 2" xfId="5451"/>
    <cellStyle name="20% - Акцент5 5 3 2 2" xfId="10194"/>
    <cellStyle name="20% - Акцент5 5 3 2 2 2" xfId="12950"/>
    <cellStyle name="20% - Акцент5 5 3 2 2 2 2" xfId="26217"/>
    <cellStyle name="20% - Акцент5 5 3 2 2 3" xfId="14449"/>
    <cellStyle name="20% - Акцент5 5 3 2 2 3 2" xfId="26995"/>
    <cellStyle name="20% - Акцент5 5 3 2 2 4" xfId="25367"/>
    <cellStyle name="20% - Акцент5 5 3 2 3" xfId="12622"/>
    <cellStyle name="20% - Акцент5 5 3 2 3 2" xfId="25899"/>
    <cellStyle name="20% - Акцент5 5 3 2 4" xfId="14116"/>
    <cellStyle name="20% - Акцент5 5 3 2 4 2" xfId="26672"/>
    <cellStyle name="20% - Акцент5 5 3 2 5" xfId="24727"/>
    <cellStyle name="20% - Акцент5 5 3 3" xfId="7728"/>
    <cellStyle name="20% - Акцент5 5 3 3 2" xfId="12782"/>
    <cellStyle name="20% - Акцент5 5 3 3 2 2" xfId="26052"/>
    <cellStyle name="20% - Акцент5 5 3 3 3" xfId="14275"/>
    <cellStyle name="20% - Акцент5 5 3 3 3 2" xfId="26828"/>
    <cellStyle name="20% - Акцент5 5 3 3 4" xfId="25045"/>
    <cellStyle name="20% - Акцент5 5 3 4" xfId="12452"/>
    <cellStyle name="20% - Акцент5 5 3 4 2" xfId="25734"/>
    <cellStyle name="20% - Акцент5 5 3 5" xfId="13938"/>
    <cellStyle name="20% - Акцент5 5 3 5 2" xfId="26503"/>
    <cellStyle name="20% - Акцент5 5 3 6" xfId="25093"/>
    <cellStyle name="20% - Акцент5 5 4" xfId="6853"/>
    <cellStyle name="20% - Акцент5 5 4 2" xfId="10055"/>
    <cellStyle name="20% - Акцент5 5 4 2 2" xfId="12877"/>
    <cellStyle name="20% - Акцент5 5 4 2 2 2" xfId="26144"/>
    <cellStyle name="20% - Акцент5 5 4 2 3" xfId="14371"/>
    <cellStyle name="20% - Акцент5 5 4 2 3 2" xfId="26921"/>
    <cellStyle name="20% - Акцент5 5 4 2 4" xfId="25294"/>
    <cellStyle name="20% - Акцент5 5 4 3" xfId="12545"/>
    <cellStyle name="20% - Акцент5 5 4 3 2" xfId="25826"/>
    <cellStyle name="20% - Акцент5 5 4 4" xfId="14041"/>
    <cellStyle name="20% - Акцент5 5 4 4 2" xfId="26597"/>
    <cellStyle name="20% - Акцент5 5 4 5" xfId="24920"/>
    <cellStyle name="20% - Акцент5 5 5" xfId="5541"/>
    <cellStyle name="20% - Акцент5 5 5 2" xfId="12718"/>
    <cellStyle name="20% - Акцент5 5 5 2 2" xfId="25991"/>
    <cellStyle name="20% - Акцент5 5 5 3" xfId="14212"/>
    <cellStyle name="20% - Акцент5 5 5 3 2" xfId="26766"/>
    <cellStyle name="20% - Акцент5 5 5 4" xfId="24758"/>
    <cellStyle name="20% - Акцент5 5 6" xfId="9241"/>
    <cellStyle name="20% - Акцент5 5 6 2" xfId="25137"/>
    <cellStyle name="20% - Акцент5 5 7" xfId="12388"/>
    <cellStyle name="20% - Акцент5 5 7 2" xfId="25673"/>
    <cellStyle name="20% - Акцент5 5 8" xfId="13815"/>
    <cellStyle name="20% - Акцент5 5 8 2" xfId="26435"/>
    <cellStyle name="20% - Акцент5 5 9" xfId="11987"/>
    <cellStyle name="20% - Акцент5 6" xfId="7839"/>
    <cellStyle name="20% - Акцент5 6 2" xfId="15089"/>
    <cellStyle name="20% - Акцент5 7" xfId="9705"/>
    <cellStyle name="20% - Акцент5 8" xfId="9940"/>
    <cellStyle name="20% - Акцент5 9" xfId="9941"/>
    <cellStyle name="20% - Акцент6 10" xfId="9939"/>
    <cellStyle name="20% - Акцент6 11" xfId="9942"/>
    <cellStyle name="20% - Акцент6 12" xfId="9938"/>
    <cellStyle name="20% - Акцент6 2" xfId="153"/>
    <cellStyle name="20% — акцент6 2" xfId="58"/>
    <cellStyle name="20% - Акцент6 2 10" xfId="14543"/>
    <cellStyle name="20% - Акцент6 2 10 2" xfId="16018"/>
    <cellStyle name="20% - Акцент6 2 11" xfId="11153"/>
    <cellStyle name="20% - Акцент6 2 12" xfId="13310"/>
    <cellStyle name="20% - Акцент6 2 13" xfId="14907"/>
    <cellStyle name="20% - Акцент6 2 14" xfId="11459"/>
    <cellStyle name="20% - Акцент6 2 15" xfId="12344"/>
    <cellStyle name="20% - Акцент6 2 16" xfId="15043"/>
    <cellStyle name="20% - Акцент6 2 17" xfId="9625"/>
    <cellStyle name="20% - Акцент6 2 18" xfId="16153"/>
    <cellStyle name="20% - Акцент6 2 19" xfId="16112"/>
    <cellStyle name="20% - Акцент6 2 2" xfId="1257"/>
    <cellStyle name="20% — акцент6 2 2" xfId="10101"/>
    <cellStyle name="20% - Акцент6 2 2 2" xfId="11466"/>
    <cellStyle name="20% — акцент6 2 2 2" xfId="12922"/>
    <cellStyle name="20% — акцент6 2 2 2 2" xfId="26189"/>
    <cellStyle name="20% - Акцент6 2 2 3" xfId="12181"/>
    <cellStyle name="20% — акцент6 2 2 3" xfId="14416"/>
    <cellStyle name="20% — акцент6 2 2 3 2" xfId="26966"/>
    <cellStyle name="20% - Акцент6 2 2 4" xfId="9704"/>
    <cellStyle name="20% — акцент6 2 2 4" xfId="25339"/>
    <cellStyle name="20% — акцент6 2 2 5" xfId="31553"/>
    <cellStyle name="20% - Акцент6 2 20" xfId="20103"/>
    <cellStyle name="20% - Акцент6 2 21" xfId="20217"/>
    <cellStyle name="20% - Акцент6 2 22" xfId="20191"/>
    <cellStyle name="20% - Акцент6 2 23" xfId="20202"/>
    <cellStyle name="20% - Акцент6 2 3" xfId="6030"/>
    <cellStyle name="20% — акцент6 2 3" xfId="10347"/>
    <cellStyle name="20% - Акцент6 2 3 2" xfId="7840"/>
    <cellStyle name="20% — акцент6 2 3 2" xfId="13035"/>
    <cellStyle name="20% — акцент6 2 3 2 2" xfId="26301"/>
    <cellStyle name="20% — акцент6 2 3 3" xfId="14538"/>
    <cellStyle name="20% — акцент6 2 3 3 2" xfId="27081"/>
    <cellStyle name="20% — акцент6 2 3 4" xfId="25451"/>
    <cellStyle name="20% — акцент6 2 3 5" xfId="31563"/>
    <cellStyle name="20% - Акцент6 2 4" xfId="9672"/>
    <cellStyle name="20% — акцент6 2 4" xfId="12591"/>
    <cellStyle name="20% - Акцент6 2 4 2" xfId="15951"/>
    <cellStyle name="20% — акцент6 2 4 2" xfId="25871"/>
    <cellStyle name="20% — акцент6 2 4 3" xfId="31616"/>
    <cellStyle name="20% - Акцент6 2 5" xfId="12350"/>
    <cellStyle name="20% — акцент6 2 5" xfId="12368"/>
    <cellStyle name="20% - Акцент6 2 5 2" xfId="15982"/>
    <cellStyle name="20% — акцент6 2 5 2" xfId="25653"/>
    <cellStyle name="20% — акцент6 2 5 3" xfId="31601"/>
    <cellStyle name="20% - Акцент6 2 6" xfId="12705"/>
    <cellStyle name="20% — акцент6 2 6" xfId="14086"/>
    <cellStyle name="20% - Акцент6 2 6 2" xfId="15964"/>
    <cellStyle name="20% — акцент6 2 6 2" xfId="26642"/>
    <cellStyle name="20% — акцент6 2 6 3" xfId="31656"/>
    <cellStyle name="20% - Акцент6 2 7" xfId="13045"/>
    <cellStyle name="20% — акцент6 2 7" xfId="13845"/>
    <cellStyle name="20% - Акцент6 2 7 2" xfId="15949"/>
    <cellStyle name="20% — акцент6 2 7 2" xfId="26463"/>
    <cellStyle name="20% — акцент6 2 7 3" xfId="31643"/>
    <cellStyle name="20% - Акцент6 2 8" xfId="13671"/>
    <cellStyle name="20% — акцент6 2 8" xfId="13892"/>
    <cellStyle name="20% - Акцент6 2 8 2" xfId="16004"/>
    <cellStyle name="20% — акцент6 2 8 2" xfId="26469"/>
    <cellStyle name="20% — акцент6 2 8 3" xfId="31646"/>
    <cellStyle name="20% - Акцент6 2 9" xfId="14358"/>
    <cellStyle name="20% — акцент6 2 9" xfId="8754"/>
    <cellStyle name="20% - Акцент6 2 9 2" xfId="16024"/>
    <cellStyle name="20% — акцент6 2 9 2" xfId="25116"/>
    <cellStyle name="20% — акцент6 2 9 3" xfId="25119"/>
    <cellStyle name="20% - Акцент6 2_Borg_01_11_2012" xfId="9706"/>
    <cellStyle name="20% - Акцент6 3" xfId="198"/>
    <cellStyle name="20% — акцент6 3" xfId="374"/>
    <cellStyle name="20% - Акцент6 3 10" xfId="20179"/>
    <cellStyle name="20% - Акцент6 3 11" xfId="20139"/>
    <cellStyle name="20% - Акцент6 3 2" xfId="1258"/>
    <cellStyle name="20% - Акцент6 3 2 2" xfId="10451"/>
    <cellStyle name="20% - Акцент6 3 2 2 2" xfId="25474"/>
    <cellStyle name="20% - Акцент6 3 2 3" xfId="15609"/>
    <cellStyle name="20% - Акцент6 3 2 4" xfId="8444"/>
    <cellStyle name="20% - Акцент6 3 3" xfId="6031"/>
    <cellStyle name="20% - Акцент6 3 4" xfId="7805"/>
    <cellStyle name="20% - Акцент6 3 5" xfId="9703"/>
    <cellStyle name="20% - Акцент6 3 6" xfId="16154"/>
    <cellStyle name="20% - Акцент6 3 7" xfId="16111"/>
    <cellStyle name="20% - Акцент6 3 8" xfId="20104"/>
    <cellStyle name="20% - Акцент6 3 9" xfId="20218"/>
    <cellStyle name="20% - Акцент6 4" xfId="250"/>
    <cellStyle name="20% — акцент6 4" xfId="390"/>
    <cellStyle name="20% - Акцент6 4 2" xfId="9131"/>
    <cellStyle name="20% - Акцент6 4 3" xfId="8642"/>
    <cellStyle name="20% - Акцент6 4 4" xfId="9943"/>
    <cellStyle name="20% - Акцент6 5" xfId="305"/>
    <cellStyle name="20% - Акцент6 5 10" xfId="7841"/>
    <cellStyle name="20% - Акцент6 5 2" xfId="8712"/>
    <cellStyle name="20% - Акцент6 5 2 2" xfId="5497"/>
    <cellStyle name="20% - Акцент6 5 2 2 2" xfId="10298"/>
    <cellStyle name="20% - Акцент6 5 2 2 2 2" xfId="12993"/>
    <cellStyle name="20% - Акцент6 5 2 2 2 2 2" xfId="26259"/>
    <cellStyle name="20% - Акцент6 5 2 2 2 3" xfId="14496"/>
    <cellStyle name="20% - Акцент6 5 2 2 2 3 2" xfId="27039"/>
    <cellStyle name="20% - Акцент6 5 2 2 2 4" xfId="25409"/>
    <cellStyle name="20% - Акцент6 5 2 2 3" xfId="12666"/>
    <cellStyle name="20% - Акцент6 5 2 2 3 2" xfId="25941"/>
    <cellStyle name="20% - Акцент6 5 2 2 4" xfId="14160"/>
    <cellStyle name="20% - Акцент6 5 2 2 4 2" xfId="26715"/>
    <cellStyle name="20% - Акцент6 5 2 2 5" xfId="24739"/>
    <cellStyle name="20% - Акцент6 5 2 3" xfId="6013"/>
    <cellStyle name="20% - Акцент6 5 2 3 2" xfId="12826"/>
    <cellStyle name="20% - Акцент6 5 2 3 2 2" xfId="26094"/>
    <cellStyle name="20% - Акцент6 5 2 3 3" xfId="14319"/>
    <cellStyle name="20% - Акцент6 5 2 3 3 2" xfId="26871"/>
    <cellStyle name="20% - Акцент6 5 2 3 4" xfId="24856"/>
    <cellStyle name="20% - Акцент6 5 2 4" xfId="12495"/>
    <cellStyle name="20% - Акцент6 5 2 4 2" xfId="25776"/>
    <cellStyle name="20% - Акцент6 5 2 5" xfId="13989"/>
    <cellStyle name="20% - Акцент6 5 2 5 2" xfId="26547"/>
    <cellStyle name="20% - Акцент6 5 2 6" xfId="25098"/>
    <cellStyle name="20% - Акцент6 5 3" xfId="7551"/>
    <cellStyle name="20% - Акцент6 5 3 2" xfId="7648"/>
    <cellStyle name="20% - Акцент6 5 3 2 2" xfId="10196"/>
    <cellStyle name="20% - Акцент6 5 3 2 2 2" xfId="12952"/>
    <cellStyle name="20% - Акцент6 5 3 2 2 2 2" xfId="26219"/>
    <cellStyle name="20% - Акцент6 5 3 2 2 3" xfId="14451"/>
    <cellStyle name="20% - Акцент6 5 3 2 2 3 2" xfId="26997"/>
    <cellStyle name="20% - Акцент6 5 3 2 2 4" xfId="25369"/>
    <cellStyle name="20% - Акцент6 5 3 2 3" xfId="12624"/>
    <cellStyle name="20% - Акцент6 5 3 2 3 2" xfId="25901"/>
    <cellStyle name="20% - Акцент6 5 3 2 4" xfId="14118"/>
    <cellStyle name="20% - Акцент6 5 3 2 4 2" xfId="26674"/>
    <cellStyle name="20% - Акцент6 5 3 2 5" xfId="25006"/>
    <cellStyle name="20% - Акцент6 5 3 3" xfId="5595"/>
    <cellStyle name="20% - Акцент6 5 3 3 2" xfId="12784"/>
    <cellStyle name="20% - Акцент6 5 3 3 2 2" xfId="26054"/>
    <cellStyle name="20% - Акцент6 5 3 3 3" xfId="14277"/>
    <cellStyle name="20% - Акцент6 5 3 3 3 2" xfId="26830"/>
    <cellStyle name="20% - Акцент6 5 3 3 4" xfId="24784"/>
    <cellStyle name="20% - Акцент6 5 3 4" xfId="12454"/>
    <cellStyle name="20% - Акцент6 5 3 4 2" xfId="25736"/>
    <cellStyle name="20% - Акцент6 5 3 5" xfId="13940"/>
    <cellStyle name="20% - Акцент6 5 3 5 2" xfId="26505"/>
    <cellStyle name="20% - Акцент6 5 3 6" xfId="24972"/>
    <cellStyle name="20% - Акцент6 5 4" xfId="7613"/>
    <cellStyle name="20% - Акцент6 5 4 2" xfId="10056"/>
    <cellStyle name="20% - Акцент6 5 4 2 2" xfId="12878"/>
    <cellStyle name="20% - Акцент6 5 4 2 2 2" xfId="26145"/>
    <cellStyle name="20% - Акцент6 5 4 2 3" xfId="14372"/>
    <cellStyle name="20% - Акцент6 5 4 2 3 2" xfId="26922"/>
    <cellStyle name="20% - Акцент6 5 4 2 4" xfId="25295"/>
    <cellStyle name="20% - Акцент6 5 4 3" xfId="12546"/>
    <cellStyle name="20% - Акцент6 5 4 3 2" xfId="25827"/>
    <cellStyle name="20% - Акцент6 5 4 4" xfId="14042"/>
    <cellStyle name="20% - Акцент6 5 4 4 2" xfId="26598"/>
    <cellStyle name="20% - Акцент6 5 4 5" xfId="24991"/>
    <cellStyle name="20% - Акцент6 5 5" xfId="5540"/>
    <cellStyle name="20% - Акцент6 5 5 2" xfId="12719"/>
    <cellStyle name="20% - Акцент6 5 5 2 2" xfId="25992"/>
    <cellStyle name="20% - Акцент6 5 5 3" xfId="14213"/>
    <cellStyle name="20% - Акцент6 5 5 3 2" xfId="26767"/>
    <cellStyle name="20% - Акцент6 5 5 4" xfId="24757"/>
    <cellStyle name="20% - Акцент6 5 6" xfId="6632"/>
    <cellStyle name="20% - Акцент6 5 6 2" xfId="24884"/>
    <cellStyle name="20% - Акцент6 5 7" xfId="12389"/>
    <cellStyle name="20% - Акцент6 5 7 2" xfId="25674"/>
    <cellStyle name="20% - Акцент6 5 8" xfId="13816"/>
    <cellStyle name="20% - Акцент6 5 8 2" xfId="26436"/>
    <cellStyle name="20% - Акцент6 5 9" xfId="14919"/>
    <cellStyle name="20% - Акцент6 6" xfId="7842"/>
    <cellStyle name="20% - Акцент6 6 2" xfId="11343"/>
    <cellStyle name="20% - Акцент6 7" xfId="9708"/>
    <cellStyle name="20% - Акцент6 8" xfId="9707"/>
    <cellStyle name="20% - Акцент6 9" xfId="7843"/>
    <cellStyle name="20% – Акцентування1 2" xfId="559"/>
    <cellStyle name="20% – Акцентування1 2 2" xfId="10450"/>
    <cellStyle name="20% – Акцентування1 2 2 2" xfId="25473"/>
    <cellStyle name="20% – Акцентування1 2 3" xfId="15210"/>
    <cellStyle name="20% – Акцентування1 2 4" xfId="6231"/>
    <cellStyle name="20% – Акцентування1 3" xfId="9176"/>
    <cellStyle name="20% – Акцентування1 3 2" xfId="9280"/>
    <cellStyle name="20% – Акцентування1 3 3" xfId="15805"/>
    <cellStyle name="20% – Акцентування1 4" xfId="14783"/>
    <cellStyle name="20% – Акцентування1 4 2" xfId="27114"/>
    <cellStyle name="20% – Акцентування1 5" xfId="6928"/>
    <cellStyle name="20% – Акцентування2 2" xfId="560"/>
    <cellStyle name="20% – Акцентування2 2 2" xfId="10449"/>
    <cellStyle name="20% – Акцентування2 2 2 2" xfId="25472"/>
    <cellStyle name="20% – Акцентування2 2 3" xfId="11728"/>
    <cellStyle name="20% – Акцентування2 2 4" xfId="6929"/>
    <cellStyle name="20% – Акцентування2 3" xfId="6585"/>
    <cellStyle name="20% – Акцентування2 3 2" xfId="8558"/>
    <cellStyle name="20% – Акцентування2 3 3" xfId="15806"/>
    <cellStyle name="20% – Акцентування2 4" xfId="11171"/>
    <cellStyle name="20% – Акцентування2 4 2" xfId="25545"/>
    <cellStyle name="20% – Акцентування2 5" xfId="6229"/>
    <cellStyle name="20% – Акцентування3 2" xfId="561"/>
    <cellStyle name="20% – Акцентування3 2 2" xfId="10448"/>
    <cellStyle name="20% – Акцентування3 2 2 2" xfId="25471"/>
    <cellStyle name="20% – Акцентування3 2 3" xfId="12177"/>
    <cellStyle name="20% – Акцентування3 2 4" xfId="6230"/>
    <cellStyle name="20% – Акцентування3 3" xfId="8473"/>
    <cellStyle name="20% – Акцентування3 3 2" xfId="8553"/>
    <cellStyle name="20% – Акцентування3 3 3" xfId="15807"/>
    <cellStyle name="20% – Акцентування3 4" xfId="15551"/>
    <cellStyle name="20% – Акцентування3 4 2" xfId="27142"/>
    <cellStyle name="20% – Акцентування3 5" xfId="8121"/>
    <cellStyle name="20% – Акцентування4 2" xfId="562"/>
    <cellStyle name="20% – Акцентування4 2 2" xfId="10447"/>
    <cellStyle name="20% – Акцентування4 2 2 2" xfId="25470"/>
    <cellStyle name="20% – Акцентування4 2 3" xfId="15067"/>
    <cellStyle name="20% – Акцентування4 2 4" xfId="8785"/>
    <cellStyle name="20% – Акцентування4 3" xfId="9175"/>
    <cellStyle name="20% – Акцентування4 3 2" xfId="9279"/>
    <cellStyle name="20% – Акцентування4 3 3" xfId="15808"/>
    <cellStyle name="20% – Акцентування4 4" xfId="14793"/>
    <cellStyle name="20% – Акцентування4 4 2" xfId="27116"/>
    <cellStyle name="20% – Акцентування4 5" xfId="6930"/>
    <cellStyle name="20% – Акцентування5 2" xfId="563"/>
    <cellStyle name="20% – Акцентування5 2 2" xfId="10446"/>
    <cellStyle name="20% – Акцентування5 2 2 2" xfId="25469"/>
    <cellStyle name="20% – Акцентування5 2 3" xfId="15254"/>
    <cellStyle name="20% – Акцентування5 2 4" xfId="8120"/>
    <cellStyle name="20% – Акцентування5 3" xfId="7313"/>
    <cellStyle name="20% – Акцентування5 3 2" xfId="6670"/>
    <cellStyle name="20% – Акцентування5 3 3" xfId="15809"/>
    <cellStyle name="20% – Акцентування5 4" xfId="8115"/>
    <cellStyle name="20% – Акцентування6 2" xfId="564"/>
    <cellStyle name="20% – Акцентування6 2 2" xfId="10445"/>
    <cellStyle name="20% – Акцентування6 2 2 2" xfId="25468"/>
    <cellStyle name="20% – Акцентування6 2 3" xfId="14612"/>
    <cellStyle name="20% – Акцентування6 2 4" xfId="8122"/>
    <cellStyle name="20% – Акцентування6 3" xfId="6587"/>
    <cellStyle name="20% – Акцентування6 3 2" xfId="6669"/>
    <cellStyle name="20% – Акцентування6 3 3" xfId="15810"/>
    <cellStyle name="20% – Акцентування6 4" xfId="8784"/>
    <cellStyle name="3 indents" xfId="565"/>
    <cellStyle name="3 indents 2" xfId="6931"/>
    <cellStyle name="3 indents 3" xfId="8786"/>
    <cellStyle name="4 indents" xfId="566"/>
    <cellStyle name="4 indents 2" xfId="6932"/>
    <cellStyle name="4 indents 3" xfId="6239"/>
    <cellStyle name="40% - Accent1" xfId="59"/>
    <cellStyle name="40% - Accent1 10" xfId="567"/>
    <cellStyle name="40% - Accent1 10 2" xfId="6933"/>
    <cellStyle name="40% - Accent1 10 3" xfId="9177"/>
    <cellStyle name="40% - Accent1 10 3 2" xfId="7414"/>
    <cellStyle name="40% - Accent1 10 4" xfId="6232"/>
    <cellStyle name="40% - Accent1 11" xfId="624"/>
    <cellStyle name="40% - Accent1 11 2" xfId="15811"/>
    <cellStyle name="40% - Accent1 12" xfId="11951"/>
    <cellStyle name="40% - Accent1 13" xfId="9709"/>
    <cellStyle name="40% - Accent1 2" xfId="568"/>
    <cellStyle name="40% - Accent1 2 10" xfId="11583"/>
    <cellStyle name="40% - Accent1 2 11" xfId="8125"/>
    <cellStyle name="40% - Accent1 2 2" xfId="1758"/>
    <cellStyle name="40% - Accent1 2 2 10" xfId="16566"/>
    <cellStyle name="40% - Accent1 2 2 10 2" xfId="27601"/>
    <cellStyle name="40% - Accent1 2 2 11" xfId="21219"/>
    <cellStyle name="40% - Accent1 2 2 2" xfId="1759"/>
    <cellStyle name="40% - Accent1 2 2 2 2" xfId="1760"/>
    <cellStyle name="40% - Accent1 2 2 2 2 2" xfId="1761"/>
    <cellStyle name="40% - Accent1 2 2 2 2 2 2" xfId="1762"/>
    <cellStyle name="40% - Accent1 2 2 2 2 2 2 2" xfId="1763"/>
    <cellStyle name="40% - Accent1 2 2 2 2 2 2 2 2" xfId="3747"/>
    <cellStyle name="40% - Accent1 2 2 2 2 2 2 2 2 2" xfId="18516"/>
    <cellStyle name="40% - Accent1 2 2 2 2 2 2 2 2 2 2" xfId="29550"/>
    <cellStyle name="40% - Accent1 2 2 2 2 2 2 2 2 3" xfId="23168"/>
    <cellStyle name="40% - Accent1 2 2 2 2 2 2 2 3" xfId="16571"/>
    <cellStyle name="40% - Accent1 2 2 2 2 2 2 2 3 2" xfId="27606"/>
    <cellStyle name="40% - Accent1 2 2 2 2 2 2 2 4" xfId="21224"/>
    <cellStyle name="40% - Accent1 2 2 2 2 2 2 3" xfId="3746"/>
    <cellStyle name="40% - Accent1 2 2 2 2 2 2 3 2" xfId="18515"/>
    <cellStyle name="40% - Accent1 2 2 2 2 2 2 3 2 2" xfId="29549"/>
    <cellStyle name="40% - Accent1 2 2 2 2 2 2 3 3" xfId="23167"/>
    <cellStyle name="40% - Accent1 2 2 2 2 2 2 4" xfId="16570"/>
    <cellStyle name="40% - Accent1 2 2 2 2 2 2 4 2" xfId="27605"/>
    <cellStyle name="40% - Accent1 2 2 2 2 2 2 5" xfId="21223"/>
    <cellStyle name="40% - Accent1 2 2 2 2 2 3" xfId="1764"/>
    <cellStyle name="40% - Accent1 2 2 2 2 2 3 2" xfId="3748"/>
    <cellStyle name="40% - Accent1 2 2 2 2 2 3 2 2" xfId="18517"/>
    <cellStyle name="40% - Accent1 2 2 2 2 2 3 2 2 2" xfId="29551"/>
    <cellStyle name="40% - Accent1 2 2 2 2 2 3 2 3" xfId="23169"/>
    <cellStyle name="40% - Accent1 2 2 2 2 2 3 3" xfId="16572"/>
    <cellStyle name="40% - Accent1 2 2 2 2 2 3 3 2" xfId="27607"/>
    <cellStyle name="40% - Accent1 2 2 2 2 2 3 4" xfId="21225"/>
    <cellStyle name="40% - Accent1 2 2 2 2 2 4" xfId="3745"/>
    <cellStyle name="40% - Accent1 2 2 2 2 2 4 2" xfId="18514"/>
    <cellStyle name="40% - Accent1 2 2 2 2 2 4 2 2" xfId="29548"/>
    <cellStyle name="40% - Accent1 2 2 2 2 2 4 3" xfId="23166"/>
    <cellStyle name="40% - Accent1 2 2 2 2 2 5" xfId="16569"/>
    <cellStyle name="40% - Accent1 2 2 2 2 2 5 2" xfId="27604"/>
    <cellStyle name="40% - Accent1 2 2 2 2 2 6" xfId="21222"/>
    <cellStyle name="40% - Accent1 2 2 2 2 3" xfId="1765"/>
    <cellStyle name="40% - Accent1 2 2 2 2 3 2" xfId="1766"/>
    <cellStyle name="40% - Accent1 2 2 2 2 3 2 2" xfId="3750"/>
    <cellStyle name="40% - Accent1 2 2 2 2 3 2 2 2" xfId="18519"/>
    <cellStyle name="40% - Accent1 2 2 2 2 3 2 2 2 2" xfId="29553"/>
    <cellStyle name="40% - Accent1 2 2 2 2 3 2 2 3" xfId="23171"/>
    <cellStyle name="40% - Accent1 2 2 2 2 3 2 3" xfId="16574"/>
    <cellStyle name="40% - Accent1 2 2 2 2 3 2 3 2" xfId="27609"/>
    <cellStyle name="40% - Accent1 2 2 2 2 3 2 4" xfId="21227"/>
    <cellStyle name="40% - Accent1 2 2 2 2 3 3" xfId="3749"/>
    <cellStyle name="40% - Accent1 2 2 2 2 3 3 2" xfId="18518"/>
    <cellStyle name="40% - Accent1 2 2 2 2 3 3 2 2" xfId="29552"/>
    <cellStyle name="40% - Accent1 2 2 2 2 3 3 3" xfId="23170"/>
    <cellStyle name="40% - Accent1 2 2 2 2 3 4" xfId="16573"/>
    <cellStyle name="40% - Accent1 2 2 2 2 3 4 2" xfId="27608"/>
    <cellStyle name="40% - Accent1 2 2 2 2 3 5" xfId="21226"/>
    <cellStyle name="40% - Accent1 2 2 2 2 4" xfId="1767"/>
    <cellStyle name="40% - Accent1 2 2 2 2 4 2" xfId="3751"/>
    <cellStyle name="40% - Accent1 2 2 2 2 4 2 2" xfId="18520"/>
    <cellStyle name="40% - Accent1 2 2 2 2 4 2 2 2" xfId="29554"/>
    <cellStyle name="40% - Accent1 2 2 2 2 4 2 3" xfId="23172"/>
    <cellStyle name="40% - Accent1 2 2 2 2 4 3" xfId="16575"/>
    <cellStyle name="40% - Accent1 2 2 2 2 4 3 2" xfId="27610"/>
    <cellStyle name="40% - Accent1 2 2 2 2 4 4" xfId="21228"/>
    <cellStyle name="40% - Accent1 2 2 2 2 5" xfId="3744"/>
    <cellStyle name="40% - Accent1 2 2 2 2 5 2" xfId="18513"/>
    <cellStyle name="40% - Accent1 2 2 2 2 5 2 2" xfId="29547"/>
    <cellStyle name="40% - Accent1 2 2 2 2 5 3" xfId="23165"/>
    <cellStyle name="40% - Accent1 2 2 2 2 6" xfId="16568"/>
    <cellStyle name="40% - Accent1 2 2 2 2 6 2" xfId="27603"/>
    <cellStyle name="40% - Accent1 2 2 2 2 7" xfId="21221"/>
    <cellStyle name="40% - Accent1 2 2 2 3" xfId="1768"/>
    <cellStyle name="40% - Accent1 2 2 2 3 2" xfId="1769"/>
    <cellStyle name="40% - Accent1 2 2 2 3 2 2" xfId="1770"/>
    <cellStyle name="40% - Accent1 2 2 2 3 2 2 2" xfId="3754"/>
    <cellStyle name="40% - Accent1 2 2 2 3 2 2 2 2" xfId="18523"/>
    <cellStyle name="40% - Accent1 2 2 2 3 2 2 2 2 2" xfId="29557"/>
    <cellStyle name="40% - Accent1 2 2 2 3 2 2 2 3" xfId="23175"/>
    <cellStyle name="40% - Accent1 2 2 2 3 2 2 3" xfId="16578"/>
    <cellStyle name="40% - Accent1 2 2 2 3 2 2 3 2" xfId="27613"/>
    <cellStyle name="40% - Accent1 2 2 2 3 2 2 4" xfId="21231"/>
    <cellStyle name="40% - Accent1 2 2 2 3 2 3" xfId="3753"/>
    <cellStyle name="40% - Accent1 2 2 2 3 2 3 2" xfId="18522"/>
    <cellStyle name="40% - Accent1 2 2 2 3 2 3 2 2" xfId="29556"/>
    <cellStyle name="40% - Accent1 2 2 2 3 2 3 3" xfId="23174"/>
    <cellStyle name="40% - Accent1 2 2 2 3 2 4" xfId="16577"/>
    <cellStyle name="40% - Accent1 2 2 2 3 2 4 2" xfId="27612"/>
    <cellStyle name="40% - Accent1 2 2 2 3 2 5" xfId="21230"/>
    <cellStyle name="40% - Accent1 2 2 2 3 3" xfId="1771"/>
    <cellStyle name="40% - Accent1 2 2 2 3 3 2" xfId="3755"/>
    <cellStyle name="40% - Accent1 2 2 2 3 3 2 2" xfId="18524"/>
    <cellStyle name="40% - Accent1 2 2 2 3 3 2 2 2" xfId="29558"/>
    <cellStyle name="40% - Accent1 2 2 2 3 3 2 3" xfId="23176"/>
    <cellStyle name="40% - Accent1 2 2 2 3 3 3" xfId="16579"/>
    <cellStyle name="40% - Accent1 2 2 2 3 3 3 2" xfId="27614"/>
    <cellStyle name="40% - Accent1 2 2 2 3 3 4" xfId="21232"/>
    <cellStyle name="40% - Accent1 2 2 2 3 4" xfId="3752"/>
    <cellStyle name="40% - Accent1 2 2 2 3 4 2" xfId="18521"/>
    <cellStyle name="40% - Accent1 2 2 2 3 4 2 2" xfId="29555"/>
    <cellStyle name="40% - Accent1 2 2 2 3 4 3" xfId="23173"/>
    <cellStyle name="40% - Accent1 2 2 2 3 5" xfId="16576"/>
    <cellStyle name="40% - Accent1 2 2 2 3 5 2" xfId="27611"/>
    <cellStyle name="40% - Accent1 2 2 2 3 6" xfId="21229"/>
    <cellStyle name="40% - Accent1 2 2 2 4" xfId="1772"/>
    <cellStyle name="40% - Accent1 2 2 2 4 2" xfId="1773"/>
    <cellStyle name="40% - Accent1 2 2 2 4 2 2" xfId="3757"/>
    <cellStyle name="40% - Accent1 2 2 2 4 2 2 2" xfId="18526"/>
    <cellStyle name="40% - Accent1 2 2 2 4 2 2 2 2" xfId="29560"/>
    <cellStyle name="40% - Accent1 2 2 2 4 2 2 3" xfId="23178"/>
    <cellStyle name="40% - Accent1 2 2 2 4 2 3" xfId="16581"/>
    <cellStyle name="40% - Accent1 2 2 2 4 2 3 2" xfId="27616"/>
    <cellStyle name="40% - Accent1 2 2 2 4 2 4" xfId="21234"/>
    <cellStyle name="40% - Accent1 2 2 2 4 3" xfId="3756"/>
    <cellStyle name="40% - Accent1 2 2 2 4 3 2" xfId="18525"/>
    <cellStyle name="40% - Accent1 2 2 2 4 3 2 2" xfId="29559"/>
    <cellStyle name="40% - Accent1 2 2 2 4 3 3" xfId="23177"/>
    <cellStyle name="40% - Accent1 2 2 2 4 4" xfId="16580"/>
    <cellStyle name="40% - Accent1 2 2 2 4 4 2" xfId="27615"/>
    <cellStyle name="40% - Accent1 2 2 2 4 5" xfId="21233"/>
    <cellStyle name="40% - Accent1 2 2 2 5" xfId="1774"/>
    <cellStyle name="40% - Accent1 2 2 2 5 2" xfId="3758"/>
    <cellStyle name="40% - Accent1 2 2 2 5 2 2" xfId="18527"/>
    <cellStyle name="40% - Accent1 2 2 2 5 2 2 2" xfId="29561"/>
    <cellStyle name="40% - Accent1 2 2 2 5 2 3" xfId="23179"/>
    <cellStyle name="40% - Accent1 2 2 2 5 3" xfId="16582"/>
    <cellStyle name="40% - Accent1 2 2 2 5 3 2" xfId="27617"/>
    <cellStyle name="40% - Accent1 2 2 2 5 4" xfId="21235"/>
    <cellStyle name="40% - Accent1 2 2 2 6" xfId="3743"/>
    <cellStyle name="40% - Accent1 2 2 2 6 2" xfId="18512"/>
    <cellStyle name="40% - Accent1 2 2 2 6 2 2" xfId="29546"/>
    <cellStyle name="40% - Accent1 2 2 2 6 3" xfId="23164"/>
    <cellStyle name="40% - Accent1 2 2 2 7" xfId="16567"/>
    <cellStyle name="40% - Accent1 2 2 2 7 2" xfId="27602"/>
    <cellStyle name="40% - Accent1 2 2 2 8" xfId="21220"/>
    <cellStyle name="40% - Accent1 2 2 3" xfId="1775"/>
    <cellStyle name="40% - Accent1 2 2 3 2" xfId="1776"/>
    <cellStyle name="40% - Accent1 2 2 3 2 2" xfId="1777"/>
    <cellStyle name="40% - Accent1 2 2 3 2 2 2" xfId="1778"/>
    <cellStyle name="40% - Accent1 2 2 3 2 2 2 2" xfId="3762"/>
    <cellStyle name="40% - Accent1 2 2 3 2 2 2 2 2" xfId="18531"/>
    <cellStyle name="40% - Accent1 2 2 3 2 2 2 2 2 2" xfId="29565"/>
    <cellStyle name="40% - Accent1 2 2 3 2 2 2 2 3" xfId="23183"/>
    <cellStyle name="40% - Accent1 2 2 3 2 2 2 3" xfId="16586"/>
    <cellStyle name="40% - Accent1 2 2 3 2 2 2 3 2" xfId="27621"/>
    <cellStyle name="40% - Accent1 2 2 3 2 2 2 4" xfId="21239"/>
    <cellStyle name="40% - Accent1 2 2 3 2 2 3" xfId="3761"/>
    <cellStyle name="40% - Accent1 2 2 3 2 2 3 2" xfId="18530"/>
    <cellStyle name="40% - Accent1 2 2 3 2 2 3 2 2" xfId="29564"/>
    <cellStyle name="40% - Accent1 2 2 3 2 2 3 3" xfId="23182"/>
    <cellStyle name="40% - Accent1 2 2 3 2 2 4" xfId="16585"/>
    <cellStyle name="40% - Accent1 2 2 3 2 2 4 2" xfId="27620"/>
    <cellStyle name="40% - Accent1 2 2 3 2 2 5" xfId="21238"/>
    <cellStyle name="40% - Accent1 2 2 3 2 3" xfId="1779"/>
    <cellStyle name="40% - Accent1 2 2 3 2 3 2" xfId="3763"/>
    <cellStyle name="40% - Accent1 2 2 3 2 3 2 2" xfId="18532"/>
    <cellStyle name="40% - Accent1 2 2 3 2 3 2 2 2" xfId="29566"/>
    <cellStyle name="40% - Accent1 2 2 3 2 3 2 3" xfId="23184"/>
    <cellStyle name="40% - Accent1 2 2 3 2 3 3" xfId="16587"/>
    <cellStyle name="40% - Accent1 2 2 3 2 3 3 2" xfId="27622"/>
    <cellStyle name="40% - Accent1 2 2 3 2 3 4" xfId="21240"/>
    <cellStyle name="40% - Accent1 2 2 3 2 4" xfId="3760"/>
    <cellStyle name="40% - Accent1 2 2 3 2 4 2" xfId="18529"/>
    <cellStyle name="40% - Accent1 2 2 3 2 4 2 2" xfId="29563"/>
    <cellStyle name="40% - Accent1 2 2 3 2 4 3" xfId="23181"/>
    <cellStyle name="40% - Accent1 2 2 3 2 5" xfId="16584"/>
    <cellStyle name="40% - Accent1 2 2 3 2 5 2" xfId="27619"/>
    <cellStyle name="40% - Accent1 2 2 3 2 6" xfId="21237"/>
    <cellStyle name="40% - Accent1 2 2 3 3" xfId="1780"/>
    <cellStyle name="40% - Accent1 2 2 3 3 2" xfId="1781"/>
    <cellStyle name="40% - Accent1 2 2 3 3 2 2" xfId="3765"/>
    <cellStyle name="40% - Accent1 2 2 3 3 2 2 2" xfId="18534"/>
    <cellStyle name="40% - Accent1 2 2 3 3 2 2 2 2" xfId="29568"/>
    <cellStyle name="40% - Accent1 2 2 3 3 2 2 3" xfId="23186"/>
    <cellStyle name="40% - Accent1 2 2 3 3 2 3" xfId="16589"/>
    <cellStyle name="40% - Accent1 2 2 3 3 2 3 2" xfId="27624"/>
    <cellStyle name="40% - Accent1 2 2 3 3 2 4" xfId="21242"/>
    <cellStyle name="40% - Accent1 2 2 3 3 3" xfId="3764"/>
    <cellStyle name="40% - Accent1 2 2 3 3 3 2" xfId="18533"/>
    <cellStyle name="40% - Accent1 2 2 3 3 3 2 2" xfId="29567"/>
    <cellStyle name="40% - Accent1 2 2 3 3 3 3" xfId="23185"/>
    <cellStyle name="40% - Accent1 2 2 3 3 4" xfId="16588"/>
    <cellStyle name="40% - Accent1 2 2 3 3 4 2" xfId="27623"/>
    <cellStyle name="40% - Accent1 2 2 3 3 5" xfId="21241"/>
    <cellStyle name="40% - Accent1 2 2 3 4" xfId="1782"/>
    <cellStyle name="40% - Accent1 2 2 3 4 2" xfId="3766"/>
    <cellStyle name="40% - Accent1 2 2 3 4 2 2" xfId="18535"/>
    <cellStyle name="40% - Accent1 2 2 3 4 2 2 2" xfId="29569"/>
    <cellStyle name="40% - Accent1 2 2 3 4 2 3" xfId="23187"/>
    <cellStyle name="40% - Accent1 2 2 3 4 3" xfId="16590"/>
    <cellStyle name="40% - Accent1 2 2 3 4 3 2" xfId="27625"/>
    <cellStyle name="40% - Accent1 2 2 3 4 4" xfId="21243"/>
    <cellStyle name="40% - Accent1 2 2 3 5" xfId="3759"/>
    <cellStyle name="40% - Accent1 2 2 3 5 2" xfId="18528"/>
    <cellStyle name="40% - Accent1 2 2 3 5 2 2" xfId="29562"/>
    <cellStyle name="40% - Accent1 2 2 3 5 3" xfId="23180"/>
    <cellStyle name="40% - Accent1 2 2 3 6" xfId="16583"/>
    <cellStyle name="40% - Accent1 2 2 3 6 2" xfId="27618"/>
    <cellStyle name="40% - Accent1 2 2 3 7" xfId="21236"/>
    <cellStyle name="40% - Accent1 2 2 4" xfId="1783"/>
    <cellStyle name="40% - Accent1 2 2 4 2" xfId="1784"/>
    <cellStyle name="40% - Accent1 2 2 4 2 2" xfId="1785"/>
    <cellStyle name="40% - Accent1 2 2 4 2 2 2" xfId="3769"/>
    <cellStyle name="40% - Accent1 2 2 4 2 2 2 2" xfId="18538"/>
    <cellStyle name="40% - Accent1 2 2 4 2 2 2 2 2" xfId="29572"/>
    <cellStyle name="40% - Accent1 2 2 4 2 2 2 3" xfId="23190"/>
    <cellStyle name="40% - Accent1 2 2 4 2 2 3" xfId="16593"/>
    <cellStyle name="40% - Accent1 2 2 4 2 2 3 2" xfId="27628"/>
    <cellStyle name="40% - Accent1 2 2 4 2 2 4" xfId="21246"/>
    <cellStyle name="40% - Accent1 2 2 4 2 3" xfId="3768"/>
    <cellStyle name="40% - Accent1 2 2 4 2 3 2" xfId="18537"/>
    <cellStyle name="40% - Accent1 2 2 4 2 3 2 2" xfId="29571"/>
    <cellStyle name="40% - Accent1 2 2 4 2 3 3" xfId="23189"/>
    <cellStyle name="40% - Accent1 2 2 4 2 4" xfId="16592"/>
    <cellStyle name="40% - Accent1 2 2 4 2 4 2" xfId="27627"/>
    <cellStyle name="40% - Accent1 2 2 4 2 5" xfId="21245"/>
    <cellStyle name="40% - Accent1 2 2 4 3" xfId="1786"/>
    <cellStyle name="40% - Accent1 2 2 4 3 2" xfId="3770"/>
    <cellStyle name="40% - Accent1 2 2 4 3 2 2" xfId="18539"/>
    <cellStyle name="40% - Accent1 2 2 4 3 2 2 2" xfId="29573"/>
    <cellStyle name="40% - Accent1 2 2 4 3 2 3" xfId="23191"/>
    <cellStyle name="40% - Accent1 2 2 4 3 3" xfId="16594"/>
    <cellStyle name="40% - Accent1 2 2 4 3 3 2" xfId="27629"/>
    <cellStyle name="40% - Accent1 2 2 4 3 4" xfId="21247"/>
    <cellStyle name="40% - Accent1 2 2 4 4" xfId="3767"/>
    <cellStyle name="40% - Accent1 2 2 4 4 2" xfId="18536"/>
    <cellStyle name="40% - Accent1 2 2 4 4 2 2" xfId="29570"/>
    <cellStyle name="40% - Accent1 2 2 4 4 3" xfId="23188"/>
    <cellStyle name="40% - Accent1 2 2 4 5" xfId="16591"/>
    <cellStyle name="40% - Accent1 2 2 4 5 2" xfId="27626"/>
    <cellStyle name="40% - Accent1 2 2 4 6" xfId="21244"/>
    <cellStyle name="40% - Accent1 2 2 5" xfId="1787"/>
    <cellStyle name="40% - Accent1 2 2 5 2" xfId="1788"/>
    <cellStyle name="40% - Accent1 2 2 5 2 2" xfId="3772"/>
    <cellStyle name="40% - Accent1 2 2 5 2 2 2" xfId="18541"/>
    <cellStyle name="40% - Accent1 2 2 5 2 2 2 2" xfId="29575"/>
    <cellStyle name="40% - Accent1 2 2 5 2 2 3" xfId="23193"/>
    <cellStyle name="40% - Accent1 2 2 5 2 3" xfId="16596"/>
    <cellStyle name="40% - Accent1 2 2 5 2 3 2" xfId="27631"/>
    <cellStyle name="40% - Accent1 2 2 5 2 4" xfId="21249"/>
    <cellStyle name="40% - Accent1 2 2 5 3" xfId="3771"/>
    <cellStyle name="40% - Accent1 2 2 5 3 2" xfId="18540"/>
    <cellStyle name="40% - Accent1 2 2 5 3 2 2" xfId="29574"/>
    <cellStyle name="40% - Accent1 2 2 5 3 3" xfId="23192"/>
    <cellStyle name="40% - Accent1 2 2 5 4" xfId="16595"/>
    <cellStyle name="40% - Accent1 2 2 5 4 2" xfId="27630"/>
    <cellStyle name="40% - Accent1 2 2 5 5" xfId="21248"/>
    <cellStyle name="40% - Accent1 2 2 6" xfId="1789"/>
    <cellStyle name="40% - Accent1 2 2 6 2" xfId="3773"/>
    <cellStyle name="40% - Accent1 2 2 6 2 2" xfId="18542"/>
    <cellStyle name="40% - Accent1 2 2 6 2 2 2" xfId="29576"/>
    <cellStyle name="40% - Accent1 2 2 6 2 3" xfId="23194"/>
    <cellStyle name="40% - Accent1 2 2 6 3" xfId="16597"/>
    <cellStyle name="40% - Accent1 2 2 6 3 2" xfId="27632"/>
    <cellStyle name="40% - Accent1 2 2 6 4" xfId="21250"/>
    <cellStyle name="40% - Accent1 2 2 7" xfId="3742"/>
    <cellStyle name="40% - Accent1 2 2 7 2" xfId="18511"/>
    <cellStyle name="40% - Accent1 2 2 7 2 2" xfId="29545"/>
    <cellStyle name="40% - Accent1 2 2 7 3" xfId="23163"/>
    <cellStyle name="40% - Accent1 2 2 8" xfId="15522"/>
    <cellStyle name="40% - Accent1 2 2 8 2" xfId="27140"/>
    <cellStyle name="40% - Accent1 2 2 9" xfId="6233"/>
    <cellStyle name="40% - Accent1 2 3" xfId="1790"/>
    <cellStyle name="40% - Accent1 2 3 10" xfId="21251"/>
    <cellStyle name="40% - Accent1 2 3 2" xfId="1791"/>
    <cellStyle name="40% - Accent1 2 3 2 2" xfId="1792"/>
    <cellStyle name="40% - Accent1 2 3 2 2 2" xfId="1793"/>
    <cellStyle name="40% - Accent1 2 3 2 2 2 2" xfId="1794"/>
    <cellStyle name="40% - Accent1 2 3 2 2 2 2 2" xfId="3778"/>
    <cellStyle name="40% - Accent1 2 3 2 2 2 2 2 2" xfId="18547"/>
    <cellStyle name="40% - Accent1 2 3 2 2 2 2 2 2 2" xfId="29581"/>
    <cellStyle name="40% - Accent1 2 3 2 2 2 2 2 3" xfId="23199"/>
    <cellStyle name="40% - Accent1 2 3 2 2 2 2 3" xfId="16602"/>
    <cellStyle name="40% - Accent1 2 3 2 2 2 2 3 2" xfId="27637"/>
    <cellStyle name="40% - Accent1 2 3 2 2 2 2 4" xfId="21255"/>
    <cellStyle name="40% - Accent1 2 3 2 2 2 3" xfId="3777"/>
    <cellStyle name="40% - Accent1 2 3 2 2 2 3 2" xfId="18546"/>
    <cellStyle name="40% - Accent1 2 3 2 2 2 3 2 2" xfId="29580"/>
    <cellStyle name="40% - Accent1 2 3 2 2 2 3 3" xfId="23198"/>
    <cellStyle name="40% - Accent1 2 3 2 2 2 4" xfId="16601"/>
    <cellStyle name="40% - Accent1 2 3 2 2 2 4 2" xfId="27636"/>
    <cellStyle name="40% - Accent1 2 3 2 2 2 5" xfId="21254"/>
    <cellStyle name="40% - Accent1 2 3 2 2 3" xfId="1795"/>
    <cellStyle name="40% - Accent1 2 3 2 2 3 2" xfId="3779"/>
    <cellStyle name="40% - Accent1 2 3 2 2 3 2 2" xfId="18548"/>
    <cellStyle name="40% - Accent1 2 3 2 2 3 2 2 2" xfId="29582"/>
    <cellStyle name="40% - Accent1 2 3 2 2 3 2 3" xfId="23200"/>
    <cellStyle name="40% - Accent1 2 3 2 2 3 3" xfId="16603"/>
    <cellStyle name="40% - Accent1 2 3 2 2 3 3 2" xfId="27638"/>
    <cellStyle name="40% - Accent1 2 3 2 2 3 4" xfId="21256"/>
    <cellStyle name="40% - Accent1 2 3 2 2 4" xfId="3776"/>
    <cellStyle name="40% - Accent1 2 3 2 2 4 2" xfId="18545"/>
    <cellStyle name="40% - Accent1 2 3 2 2 4 2 2" xfId="29579"/>
    <cellStyle name="40% - Accent1 2 3 2 2 4 3" xfId="23197"/>
    <cellStyle name="40% - Accent1 2 3 2 2 5" xfId="16600"/>
    <cellStyle name="40% - Accent1 2 3 2 2 5 2" xfId="27635"/>
    <cellStyle name="40% - Accent1 2 3 2 2 6" xfId="21253"/>
    <cellStyle name="40% - Accent1 2 3 2 3" xfId="1796"/>
    <cellStyle name="40% - Accent1 2 3 2 3 2" xfId="1797"/>
    <cellStyle name="40% - Accent1 2 3 2 3 2 2" xfId="3781"/>
    <cellStyle name="40% - Accent1 2 3 2 3 2 2 2" xfId="18550"/>
    <cellStyle name="40% - Accent1 2 3 2 3 2 2 2 2" xfId="29584"/>
    <cellStyle name="40% - Accent1 2 3 2 3 2 2 3" xfId="23202"/>
    <cellStyle name="40% - Accent1 2 3 2 3 2 3" xfId="16605"/>
    <cellStyle name="40% - Accent1 2 3 2 3 2 3 2" xfId="27640"/>
    <cellStyle name="40% - Accent1 2 3 2 3 2 4" xfId="21258"/>
    <cellStyle name="40% - Accent1 2 3 2 3 3" xfId="3780"/>
    <cellStyle name="40% - Accent1 2 3 2 3 3 2" xfId="18549"/>
    <cellStyle name="40% - Accent1 2 3 2 3 3 2 2" xfId="29583"/>
    <cellStyle name="40% - Accent1 2 3 2 3 3 3" xfId="23201"/>
    <cellStyle name="40% - Accent1 2 3 2 3 4" xfId="16604"/>
    <cellStyle name="40% - Accent1 2 3 2 3 4 2" xfId="27639"/>
    <cellStyle name="40% - Accent1 2 3 2 3 5" xfId="21257"/>
    <cellStyle name="40% - Accent1 2 3 2 4" xfId="1798"/>
    <cellStyle name="40% - Accent1 2 3 2 4 2" xfId="3782"/>
    <cellStyle name="40% - Accent1 2 3 2 4 2 2" xfId="18551"/>
    <cellStyle name="40% - Accent1 2 3 2 4 2 2 2" xfId="29585"/>
    <cellStyle name="40% - Accent1 2 3 2 4 2 3" xfId="23203"/>
    <cellStyle name="40% - Accent1 2 3 2 4 3" xfId="16606"/>
    <cellStyle name="40% - Accent1 2 3 2 4 3 2" xfId="27641"/>
    <cellStyle name="40% - Accent1 2 3 2 4 4" xfId="21259"/>
    <cellStyle name="40% - Accent1 2 3 2 5" xfId="3775"/>
    <cellStyle name="40% - Accent1 2 3 2 5 2" xfId="18544"/>
    <cellStyle name="40% - Accent1 2 3 2 5 2 2" xfId="29578"/>
    <cellStyle name="40% - Accent1 2 3 2 5 3" xfId="23196"/>
    <cellStyle name="40% - Accent1 2 3 2 6" xfId="11204"/>
    <cellStyle name="40% - Accent1 2 3 2 6 2" xfId="25548"/>
    <cellStyle name="40% - Accent1 2 3 2 7" xfId="9281"/>
    <cellStyle name="40% - Accent1 2 3 2 8" xfId="16599"/>
    <cellStyle name="40% - Accent1 2 3 2 8 2" xfId="27634"/>
    <cellStyle name="40% - Accent1 2 3 2 9" xfId="21252"/>
    <cellStyle name="40% - Accent1 2 3 3" xfId="1799"/>
    <cellStyle name="40% - Accent1 2 3 3 2" xfId="1800"/>
    <cellStyle name="40% - Accent1 2 3 3 2 2" xfId="1801"/>
    <cellStyle name="40% - Accent1 2 3 3 2 2 2" xfId="3785"/>
    <cellStyle name="40% - Accent1 2 3 3 2 2 2 2" xfId="18554"/>
    <cellStyle name="40% - Accent1 2 3 3 2 2 2 2 2" xfId="29588"/>
    <cellStyle name="40% - Accent1 2 3 3 2 2 2 3" xfId="23206"/>
    <cellStyle name="40% - Accent1 2 3 3 2 2 3" xfId="16609"/>
    <cellStyle name="40% - Accent1 2 3 3 2 2 3 2" xfId="27644"/>
    <cellStyle name="40% - Accent1 2 3 3 2 2 4" xfId="21262"/>
    <cellStyle name="40% - Accent1 2 3 3 2 3" xfId="3784"/>
    <cellStyle name="40% - Accent1 2 3 3 2 3 2" xfId="18553"/>
    <cellStyle name="40% - Accent1 2 3 3 2 3 2 2" xfId="29587"/>
    <cellStyle name="40% - Accent1 2 3 3 2 3 3" xfId="23205"/>
    <cellStyle name="40% - Accent1 2 3 3 2 4" xfId="16608"/>
    <cellStyle name="40% - Accent1 2 3 3 2 4 2" xfId="27643"/>
    <cellStyle name="40% - Accent1 2 3 3 2 5" xfId="21261"/>
    <cellStyle name="40% - Accent1 2 3 3 3" xfId="1802"/>
    <cellStyle name="40% - Accent1 2 3 3 3 2" xfId="3786"/>
    <cellStyle name="40% - Accent1 2 3 3 3 2 2" xfId="18555"/>
    <cellStyle name="40% - Accent1 2 3 3 3 2 2 2" xfId="29589"/>
    <cellStyle name="40% - Accent1 2 3 3 3 2 3" xfId="23207"/>
    <cellStyle name="40% - Accent1 2 3 3 3 3" xfId="16610"/>
    <cellStyle name="40% - Accent1 2 3 3 3 3 2" xfId="27645"/>
    <cellStyle name="40% - Accent1 2 3 3 3 4" xfId="21263"/>
    <cellStyle name="40% - Accent1 2 3 3 4" xfId="3783"/>
    <cellStyle name="40% - Accent1 2 3 3 4 2" xfId="18552"/>
    <cellStyle name="40% - Accent1 2 3 3 4 2 2" xfId="29586"/>
    <cellStyle name="40% - Accent1 2 3 3 4 3" xfId="23204"/>
    <cellStyle name="40% - Accent1 2 3 3 5" xfId="16607"/>
    <cellStyle name="40% - Accent1 2 3 3 5 2" xfId="27642"/>
    <cellStyle name="40% - Accent1 2 3 3 6" xfId="21260"/>
    <cellStyle name="40% - Accent1 2 3 4" xfId="1803"/>
    <cellStyle name="40% - Accent1 2 3 4 2" xfId="1804"/>
    <cellStyle name="40% - Accent1 2 3 4 2 2" xfId="3788"/>
    <cellStyle name="40% - Accent1 2 3 4 2 2 2" xfId="18557"/>
    <cellStyle name="40% - Accent1 2 3 4 2 2 2 2" xfId="29591"/>
    <cellStyle name="40% - Accent1 2 3 4 2 2 3" xfId="23209"/>
    <cellStyle name="40% - Accent1 2 3 4 2 3" xfId="16612"/>
    <cellStyle name="40% - Accent1 2 3 4 2 3 2" xfId="27647"/>
    <cellStyle name="40% - Accent1 2 3 4 2 4" xfId="21265"/>
    <cellStyle name="40% - Accent1 2 3 4 3" xfId="3787"/>
    <cellStyle name="40% - Accent1 2 3 4 3 2" xfId="18556"/>
    <cellStyle name="40% - Accent1 2 3 4 3 2 2" xfId="29590"/>
    <cellStyle name="40% - Accent1 2 3 4 3 3" xfId="23208"/>
    <cellStyle name="40% - Accent1 2 3 4 4" xfId="16611"/>
    <cellStyle name="40% - Accent1 2 3 4 4 2" xfId="27646"/>
    <cellStyle name="40% - Accent1 2 3 4 5" xfId="21264"/>
    <cellStyle name="40% - Accent1 2 3 5" xfId="1805"/>
    <cellStyle name="40% - Accent1 2 3 5 2" xfId="3789"/>
    <cellStyle name="40% - Accent1 2 3 5 2 2" xfId="18558"/>
    <cellStyle name="40% - Accent1 2 3 5 2 2 2" xfId="29592"/>
    <cellStyle name="40% - Accent1 2 3 5 2 3" xfId="23210"/>
    <cellStyle name="40% - Accent1 2 3 5 3" xfId="16613"/>
    <cellStyle name="40% - Accent1 2 3 5 3 2" xfId="27648"/>
    <cellStyle name="40% - Accent1 2 3 5 4" xfId="21266"/>
    <cellStyle name="40% - Accent1 2 3 6" xfId="3774"/>
    <cellStyle name="40% - Accent1 2 3 6 2" xfId="18543"/>
    <cellStyle name="40% - Accent1 2 3 6 2 2" xfId="29577"/>
    <cellStyle name="40% - Accent1 2 3 6 3" xfId="23195"/>
    <cellStyle name="40% - Accent1 2 3 7" xfId="15673"/>
    <cellStyle name="40% - Accent1 2 3 7 2" xfId="27146"/>
    <cellStyle name="40% - Accent1 2 3 8" xfId="6586"/>
    <cellStyle name="40% - Accent1 2 3 9" xfId="16598"/>
    <cellStyle name="40% - Accent1 2 3 9 2" xfId="27633"/>
    <cellStyle name="40% - Accent1 2 4" xfId="1806"/>
    <cellStyle name="40% - Accent1 2 4 2" xfId="1807"/>
    <cellStyle name="40% - Accent1 2 4 2 2" xfId="1808"/>
    <cellStyle name="40% - Accent1 2 4 2 2 2" xfId="1809"/>
    <cellStyle name="40% - Accent1 2 4 2 2 2 2" xfId="3793"/>
    <cellStyle name="40% - Accent1 2 4 2 2 2 2 2" xfId="18562"/>
    <cellStyle name="40% - Accent1 2 4 2 2 2 2 2 2" xfId="29596"/>
    <cellStyle name="40% - Accent1 2 4 2 2 2 2 3" xfId="23214"/>
    <cellStyle name="40% - Accent1 2 4 2 2 2 3" xfId="16617"/>
    <cellStyle name="40% - Accent1 2 4 2 2 2 3 2" xfId="27652"/>
    <cellStyle name="40% - Accent1 2 4 2 2 2 4" xfId="21270"/>
    <cellStyle name="40% - Accent1 2 4 2 2 3" xfId="3792"/>
    <cellStyle name="40% - Accent1 2 4 2 2 3 2" xfId="18561"/>
    <cellStyle name="40% - Accent1 2 4 2 2 3 2 2" xfId="29595"/>
    <cellStyle name="40% - Accent1 2 4 2 2 3 3" xfId="23213"/>
    <cellStyle name="40% - Accent1 2 4 2 2 4" xfId="16616"/>
    <cellStyle name="40% - Accent1 2 4 2 2 4 2" xfId="27651"/>
    <cellStyle name="40% - Accent1 2 4 2 2 5" xfId="21269"/>
    <cellStyle name="40% - Accent1 2 4 2 3" xfId="1810"/>
    <cellStyle name="40% - Accent1 2 4 2 3 2" xfId="3794"/>
    <cellStyle name="40% - Accent1 2 4 2 3 2 2" xfId="18563"/>
    <cellStyle name="40% - Accent1 2 4 2 3 2 2 2" xfId="29597"/>
    <cellStyle name="40% - Accent1 2 4 2 3 2 3" xfId="23215"/>
    <cellStyle name="40% - Accent1 2 4 2 3 3" xfId="16618"/>
    <cellStyle name="40% - Accent1 2 4 2 3 3 2" xfId="27653"/>
    <cellStyle name="40% - Accent1 2 4 2 3 4" xfId="21271"/>
    <cellStyle name="40% - Accent1 2 4 2 4" xfId="3791"/>
    <cellStyle name="40% - Accent1 2 4 2 4 2" xfId="18560"/>
    <cellStyle name="40% - Accent1 2 4 2 4 2 2" xfId="29594"/>
    <cellStyle name="40% - Accent1 2 4 2 4 3" xfId="23212"/>
    <cellStyle name="40% - Accent1 2 4 2 5" xfId="16615"/>
    <cellStyle name="40% - Accent1 2 4 2 5 2" xfId="27650"/>
    <cellStyle name="40% - Accent1 2 4 2 6" xfId="21268"/>
    <cellStyle name="40% - Accent1 2 4 3" xfId="1811"/>
    <cellStyle name="40% - Accent1 2 4 3 2" xfId="1812"/>
    <cellStyle name="40% - Accent1 2 4 3 2 2" xfId="3796"/>
    <cellStyle name="40% - Accent1 2 4 3 2 2 2" xfId="18565"/>
    <cellStyle name="40% - Accent1 2 4 3 2 2 2 2" xfId="29599"/>
    <cellStyle name="40% - Accent1 2 4 3 2 2 3" xfId="23217"/>
    <cellStyle name="40% - Accent1 2 4 3 2 3" xfId="16620"/>
    <cellStyle name="40% - Accent1 2 4 3 2 3 2" xfId="27655"/>
    <cellStyle name="40% - Accent1 2 4 3 2 4" xfId="21273"/>
    <cellStyle name="40% - Accent1 2 4 3 3" xfId="3795"/>
    <cellStyle name="40% - Accent1 2 4 3 3 2" xfId="18564"/>
    <cellStyle name="40% - Accent1 2 4 3 3 2 2" xfId="29598"/>
    <cellStyle name="40% - Accent1 2 4 3 3 3" xfId="23216"/>
    <cellStyle name="40% - Accent1 2 4 3 4" xfId="16619"/>
    <cellStyle name="40% - Accent1 2 4 3 4 2" xfId="27654"/>
    <cellStyle name="40% - Accent1 2 4 3 5" xfId="21272"/>
    <cellStyle name="40% - Accent1 2 4 4" xfId="1813"/>
    <cellStyle name="40% - Accent1 2 4 4 2" xfId="3797"/>
    <cellStyle name="40% - Accent1 2 4 4 2 2" xfId="18566"/>
    <cellStyle name="40% - Accent1 2 4 4 2 2 2" xfId="29600"/>
    <cellStyle name="40% - Accent1 2 4 4 2 3" xfId="23218"/>
    <cellStyle name="40% - Accent1 2 4 4 3" xfId="16621"/>
    <cellStyle name="40% - Accent1 2 4 4 3 2" xfId="27656"/>
    <cellStyle name="40% - Accent1 2 4 4 4" xfId="21274"/>
    <cellStyle name="40% - Accent1 2 4 5" xfId="3790"/>
    <cellStyle name="40% - Accent1 2 4 5 2" xfId="18559"/>
    <cellStyle name="40% - Accent1 2 4 5 2 2" xfId="29593"/>
    <cellStyle name="40% - Accent1 2 4 5 3" xfId="23211"/>
    <cellStyle name="40% - Accent1 2 4 6" xfId="16614"/>
    <cellStyle name="40% - Accent1 2 4 6 2" xfId="27649"/>
    <cellStyle name="40% - Accent1 2 4 7" xfId="21267"/>
    <cellStyle name="40% - Accent1 2 5" xfId="1814"/>
    <cellStyle name="40% - Accent1 2 5 2" xfId="1815"/>
    <cellStyle name="40% - Accent1 2 5 2 2" xfId="1816"/>
    <cellStyle name="40% - Accent1 2 5 2 2 2" xfId="3800"/>
    <cellStyle name="40% - Accent1 2 5 2 2 2 2" xfId="18569"/>
    <cellStyle name="40% - Accent1 2 5 2 2 2 2 2" xfId="29603"/>
    <cellStyle name="40% - Accent1 2 5 2 2 2 3" xfId="23221"/>
    <cellStyle name="40% - Accent1 2 5 2 2 3" xfId="16624"/>
    <cellStyle name="40% - Accent1 2 5 2 2 3 2" xfId="27659"/>
    <cellStyle name="40% - Accent1 2 5 2 2 4" xfId="21277"/>
    <cellStyle name="40% - Accent1 2 5 2 3" xfId="3799"/>
    <cellStyle name="40% - Accent1 2 5 2 3 2" xfId="18568"/>
    <cellStyle name="40% - Accent1 2 5 2 3 2 2" xfId="29602"/>
    <cellStyle name="40% - Accent1 2 5 2 3 3" xfId="23220"/>
    <cellStyle name="40% - Accent1 2 5 2 4" xfId="16623"/>
    <cellStyle name="40% - Accent1 2 5 2 4 2" xfId="27658"/>
    <cellStyle name="40% - Accent1 2 5 2 5" xfId="21276"/>
    <cellStyle name="40% - Accent1 2 5 3" xfId="1817"/>
    <cellStyle name="40% - Accent1 2 5 3 2" xfId="3801"/>
    <cellStyle name="40% - Accent1 2 5 3 2 2" xfId="18570"/>
    <cellStyle name="40% - Accent1 2 5 3 2 2 2" xfId="29604"/>
    <cellStyle name="40% - Accent1 2 5 3 2 3" xfId="23222"/>
    <cellStyle name="40% - Accent1 2 5 3 3" xfId="16625"/>
    <cellStyle name="40% - Accent1 2 5 3 3 2" xfId="27660"/>
    <cellStyle name="40% - Accent1 2 5 3 4" xfId="21278"/>
    <cellStyle name="40% - Accent1 2 5 4" xfId="3798"/>
    <cellStyle name="40% - Accent1 2 5 4 2" xfId="18567"/>
    <cellStyle name="40% - Accent1 2 5 4 2 2" xfId="29601"/>
    <cellStyle name="40% - Accent1 2 5 4 3" xfId="23219"/>
    <cellStyle name="40% - Accent1 2 5 5" xfId="16622"/>
    <cellStyle name="40% - Accent1 2 5 5 2" xfId="27657"/>
    <cellStyle name="40% - Accent1 2 5 6" xfId="21275"/>
    <cellStyle name="40% - Accent1 2 6" xfId="1818"/>
    <cellStyle name="40% - Accent1 2 6 2" xfId="1819"/>
    <cellStyle name="40% - Accent1 2 6 2 2" xfId="3803"/>
    <cellStyle name="40% - Accent1 2 6 2 2 2" xfId="18572"/>
    <cellStyle name="40% - Accent1 2 6 2 2 2 2" xfId="29606"/>
    <cellStyle name="40% - Accent1 2 6 2 2 3" xfId="23224"/>
    <cellStyle name="40% - Accent1 2 6 2 3" xfId="16627"/>
    <cellStyle name="40% - Accent1 2 6 2 3 2" xfId="27662"/>
    <cellStyle name="40% - Accent1 2 6 2 4" xfId="21280"/>
    <cellStyle name="40% - Accent1 2 6 3" xfId="3802"/>
    <cellStyle name="40% - Accent1 2 6 3 2" xfId="18571"/>
    <cellStyle name="40% - Accent1 2 6 3 2 2" xfId="29605"/>
    <cellStyle name="40% - Accent1 2 6 3 3" xfId="23223"/>
    <cellStyle name="40% - Accent1 2 6 4" xfId="16626"/>
    <cellStyle name="40% - Accent1 2 6 4 2" xfId="27661"/>
    <cellStyle name="40% - Accent1 2 6 5" xfId="21279"/>
    <cellStyle name="40% - Accent1 2 7" xfId="1820"/>
    <cellStyle name="40% - Accent1 2 7 2" xfId="3804"/>
    <cellStyle name="40% - Accent1 2 7 2 2" xfId="18573"/>
    <cellStyle name="40% - Accent1 2 7 2 2 2" xfId="29607"/>
    <cellStyle name="40% - Accent1 2 7 2 3" xfId="23225"/>
    <cellStyle name="40% - Accent1 2 7 3" xfId="16628"/>
    <cellStyle name="40% - Accent1 2 7 3 2" xfId="27663"/>
    <cellStyle name="40% - Accent1 2 7 4" xfId="21281"/>
    <cellStyle name="40% - Accent1 2 8" xfId="3741"/>
    <cellStyle name="40% - Accent1 2 8 2" xfId="18510"/>
    <cellStyle name="40% - Accent1 2 8 2 2" xfId="29544"/>
    <cellStyle name="40% - Accent1 2 8 3" xfId="23162"/>
    <cellStyle name="40% - Accent1 2 9" xfId="1757"/>
    <cellStyle name="40% - Accent1 2 9 2" xfId="16565"/>
    <cellStyle name="40% - Accent1 2 9 2 2" xfId="27600"/>
    <cellStyle name="40% - Accent1 2 9 3" xfId="21218"/>
    <cellStyle name="40% - Accent1 3" xfId="569"/>
    <cellStyle name="40% - Accent1 3 2" xfId="8787"/>
    <cellStyle name="40% - Accent1 3 3" xfId="8447"/>
    <cellStyle name="40% - Accent1 3 3 2" xfId="9278"/>
    <cellStyle name="40% - Accent1 3 4" xfId="8788"/>
    <cellStyle name="40% - Accent1 4" xfId="570"/>
    <cellStyle name="40% - Accent1 4 2" xfId="8124"/>
    <cellStyle name="40% - Accent1 4 3" xfId="9149"/>
    <cellStyle name="40% - Accent1 4 3 2" xfId="8562"/>
    <cellStyle name="40% - Accent1 4 4" xfId="8123"/>
    <cellStyle name="40% - Accent1 5" xfId="571"/>
    <cellStyle name="40% - Accent1 5 2" xfId="8126"/>
    <cellStyle name="40% - Accent1 5 3" xfId="7314"/>
    <cellStyle name="40% - Accent1 5 3 2" xfId="8557"/>
    <cellStyle name="40% - Accent1 5 4" xfId="6934"/>
    <cellStyle name="40% - Accent1 6" xfId="572"/>
    <cellStyle name="40% - Accent1 6 2" xfId="8789"/>
    <cellStyle name="40% - Accent1 6 3" xfId="7315"/>
    <cellStyle name="40% - Accent1 6 3 2" xfId="7415"/>
    <cellStyle name="40% - Accent1 6 4" xfId="6234"/>
    <cellStyle name="40% - Accent1 7" xfId="573"/>
    <cellStyle name="40% - Accent1 7 2" xfId="6935"/>
    <cellStyle name="40% - Accent1 7 3" xfId="8476"/>
    <cellStyle name="40% - Accent1 7 3 2" xfId="8559"/>
    <cellStyle name="40% - Accent1 7 4" xfId="8783"/>
    <cellStyle name="40% - Accent1 8" xfId="574"/>
    <cellStyle name="40% - Accent1 8 2" xfId="6235"/>
    <cellStyle name="40% - Accent1 8 3" xfId="6588"/>
    <cellStyle name="40% - Accent1 8 3 2" xfId="6671"/>
    <cellStyle name="40% - Accent1 8 4" xfId="6238"/>
    <cellStyle name="40% - Accent1 9" xfId="575"/>
    <cellStyle name="40% - Accent1 9 2" xfId="8128"/>
    <cellStyle name="40% - Accent1 9 3" xfId="7316"/>
    <cellStyle name="40% - Accent1 9 3 2" xfId="7416"/>
    <cellStyle name="40% - Accent1 9 4" xfId="6936"/>
    <cellStyle name="40% - Accent1_Копия Книга1" xfId="10444"/>
    <cellStyle name="40% - Accent2" xfId="60"/>
    <cellStyle name="40% - Accent2 10" xfId="576"/>
    <cellStyle name="40% - Accent2 10 2" xfId="6937"/>
    <cellStyle name="40% - Accent2 10 3" xfId="6589"/>
    <cellStyle name="40% - Accent2 10 3 2" xfId="9283"/>
    <cellStyle name="40% - Accent2 10 4" xfId="6236"/>
    <cellStyle name="40% - Accent2 11" xfId="625"/>
    <cellStyle name="40% - Accent2 11 2" xfId="15812"/>
    <cellStyle name="40% - Accent2 12" xfId="12051"/>
    <cellStyle name="40% - Accent2 13" xfId="7844"/>
    <cellStyle name="40% - Accent2 2" xfId="577"/>
    <cellStyle name="40% - Accent2 2 10" xfId="11497"/>
    <cellStyle name="40% - Accent2 2 11" xfId="8792"/>
    <cellStyle name="40% - Accent2 2 2" xfId="1822"/>
    <cellStyle name="40% - Accent2 2 2 10" xfId="16630"/>
    <cellStyle name="40% - Accent2 2 2 10 2" xfId="27665"/>
    <cellStyle name="40% - Accent2 2 2 11" xfId="21283"/>
    <cellStyle name="40% - Accent2 2 2 2" xfId="1823"/>
    <cellStyle name="40% - Accent2 2 2 2 2" xfId="1824"/>
    <cellStyle name="40% - Accent2 2 2 2 2 2" xfId="1825"/>
    <cellStyle name="40% - Accent2 2 2 2 2 2 2" xfId="1826"/>
    <cellStyle name="40% - Accent2 2 2 2 2 2 2 2" xfId="1827"/>
    <cellStyle name="40% - Accent2 2 2 2 2 2 2 2 2" xfId="3811"/>
    <cellStyle name="40% - Accent2 2 2 2 2 2 2 2 2 2" xfId="18580"/>
    <cellStyle name="40% - Accent2 2 2 2 2 2 2 2 2 2 2" xfId="29614"/>
    <cellStyle name="40% - Accent2 2 2 2 2 2 2 2 2 3" xfId="23232"/>
    <cellStyle name="40% - Accent2 2 2 2 2 2 2 2 3" xfId="16635"/>
    <cellStyle name="40% - Accent2 2 2 2 2 2 2 2 3 2" xfId="27670"/>
    <cellStyle name="40% - Accent2 2 2 2 2 2 2 2 4" xfId="21288"/>
    <cellStyle name="40% - Accent2 2 2 2 2 2 2 3" xfId="3810"/>
    <cellStyle name="40% - Accent2 2 2 2 2 2 2 3 2" xfId="18579"/>
    <cellStyle name="40% - Accent2 2 2 2 2 2 2 3 2 2" xfId="29613"/>
    <cellStyle name="40% - Accent2 2 2 2 2 2 2 3 3" xfId="23231"/>
    <cellStyle name="40% - Accent2 2 2 2 2 2 2 4" xfId="16634"/>
    <cellStyle name="40% - Accent2 2 2 2 2 2 2 4 2" xfId="27669"/>
    <cellStyle name="40% - Accent2 2 2 2 2 2 2 5" xfId="21287"/>
    <cellStyle name="40% - Accent2 2 2 2 2 2 3" xfId="1828"/>
    <cellStyle name="40% - Accent2 2 2 2 2 2 3 2" xfId="3812"/>
    <cellStyle name="40% - Accent2 2 2 2 2 2 3 2 2" xfId="18581"/>
    <cellStyle name="40% - Accent2 2 2 2 2 2 3 2 2 2" xfId="29615"/>
    <cellStyle name="40% - Accent2 2 2 2 2 2 3 2 3" xfId="23233"/>
    <cellStyle name="40% - Accent2 2 2 2 2 2 3 3" xfId="16636"/>
    <cellStyle name="40% - Accent2 2 2 2 2 2 3 3 2" xfId="27671"/>
    <cellStyle name="40% - Accent2 2 2 2 2 2 3 4" xfId="21289"/>
    <cellStyle name="40% - Accent2 2 2 2 2 2 4" xfId="3809"/>
    <cellStyle name="40% - Accent2 2 2 2 2 2 4 2" xfId="18578"/>
    <cellStyle name="40% - Accent2 2 2 2 2 2 4 2 2" xfId="29612"/>
    <cellStyle name="40% - Accent2 2 2 2 2 2 4 3" xfId="23230"/>
    <cellStyle name="40% - Accent2 2 2 2 2 2 5" xfId="16633"/>
    <cellStyle name="40% - Accent2 2 2 2 2 2 5 2" xfId="27668"/>
    <cellStyle name="40% - Accent2 2 2 2 2 2 6" xfId="21286"/>
    <cellStyle name="40% - Accent2 2 2 2 2 3" xfId="1829"/>
    <cellStyle name="40% - Accent2 2 2 2 2 3 2" xfId="1830"/>
    <cellStyle name="40% - Accent2 2 2 2 2 3 2 2" xfId="3814"/>
    <cellStyle name="40% - Accent2 2 2 2 2 3 2 2 2" xfId="18583"/>
    <cellStyle name="40% - Accent2 2 2 2 2 3 2 2 2 2" xfId="29617"/>
    <cellStyle name="40% - Accent2 2 2 2 2 3 2 2 3" xfId="23235"/>
    <cellStyle name="40% - Accent2 2 2 2 2 3 2 3" xfId="16638"/>
    <cellStyle name="40% - Accent2 2 2 2 2 3 2 3 2" xfId="27673"/>
    <cellStyle name="40% - Accent2 2 2 2 2 3 2 4" xfId="21291"/>
    <cellStyle name="40% - Accent2 2 2 2 2 3 3" xfId="3813"/>
    <cellStyle name="40% - Accent2 2 2 2 2 3 3 2" xfId="18582"/>
    <cellStyle name="40% - Accent2 2 2 2 2 3 3 2 2" xfId="29616"/>
    <cellStyle name="40% - Accent2 2 2 2 2 3 3 3" xfId="23234"/>
    <cellStyle name="40% - Accent2 2 2 2 2 3 4" xfId="16637"/>
    <cellStyle name="40% - Accent2 2 2 2 2 3 4 2" xfId="27672"/>
    <cellStyle name="40% - Accent2 2 2 2 2 3 5" xfId="21290"/>
    <cellStyle name="40% - Accent2 2 2 2 2 4" xfId="1831"/>
    <cellStyle name="40% - Accent2 2 2 2 2 4 2" xfId="3815"/>
    <cellStyle name="40% - Accent2 2 2 2 2 4 2 2" xfId="18584"/>
    <cellStyle name="40% - Accent2 2 2 2 2 4 2 2 2" xfId="29618"/>
    <cellStyle name="40% - Accent2 2 2 2 2 4 2 3" xfId="23236"/>
    <cellStyle name="40% - Accent2 2 2 2 2 4 3" xfId="16639"/>
    <cellStyle name="40% - Accent2 2 2 2 2 4 3 2" xfId="27674"/>
    <cellStyle name="40% - Accent2 2 2 2 2 4 4" xfId="21292"/>
    <cellStyle name="40% - Accent2 2 2 2 2 5" xfId="3808"/>
    <cellStyle name="40% - Accent2 2 2 2 2 5 2" xfId="18577"/>
    <cellStyle name="40% - Accent2 2 2 2 2 5 2 2" xfId="29611"/>
    <cellStyle name="40% - Accent2 2 2 2 2 5 3" xfId="23229"/>
    <cellStyle name="40% - Accent2 2 2 2 2 6" xfId="16632"/>
    <cellStyle name="40% - Accent2 2 2 2 2 6 2" xfId="27667"/>
    <cellStyle name="40% - Accent2 2 2 2 2 7" xfId="21285"/>
    <cellStyle name="40% - Accent2 2 2 2 3" xfId="1832"/>
    <cellStyle name="40% - Accent2 2 2 2 3 2" xfId="1833"/>
    <cellStyle name="40% - Accent2 2 2 2 3 2 2" xfId="1834"/>
    <cellStyle name="40% - Accent2 2 2 2 3 2 2 2" xfId="3818"/>
    <cellStyle name="40% - Accent2 2 2 2 3 2 2 2 2" xfId="18587"/>
    <cellStyle name="40% - Accent2 2 2 2 3 2 2 2 2 2" xfId="29621"/>
    <cellStyle name="40% - Accent2 2 2 2 3 2 2 2 3" xfId="23239"/>
    <cellStyle name="40% - Accent2 2 2 2 3 2 2 3" xfId="16642"/>
    <cellStyle name="40% - Accent2 2 2 2 3 2 2 3 2" xfId="27677"/>
    <cellStyle name="40% - Accent2 2 2 2 3 2 2 4" xfId="21295"/>
    <cellStyle name="40% - Accent2 2 2 2 3 2 3" xfId="3817"/>
    <cellStyle name="40% - Accent2 2 2 2 3 2 3 2" xfId="18586"/>
    <cellStyle name="40% - Accent2 2 2 2 3 2 3 2 2" xfId="29620"/>
    <cellStyle name="40% - Accent2 2 2 2 3 2 3 3" xfId="23238"/>
    <cellStyle name="40% - Accent2 2 2 2 3 2 4" xfId="16641"/>
    <cellStyle name="40% - Accent2 2 2 2 3 2 4 2" xfId="27676"/>
    <cellStyle name="40% - Accent2 2 2 2 3 2 5" xfId="21294"/>
    <cellStyle name="40% - Accent2 2 2 2 3 3" xfId="1835"/>
    <cellStyle name="40% - Accent2 2 2 2 3 3 2" xfId="3819"/>
    <cellStyle name="40% - Accent2 2 2 2 3 3 2 2" xfId="18588"/>
    <cellStyle name="40% - Accent2 2 2 2 3 3 2 2 2" xfId="29622"/>
    <cellStyle name="40% - Accent2 2 2 2 3 3 2 3" xfId="23240"/>
    <cellStyle name="40% - Accent2 2 2 2 3 3 3" xfId="16643"/>
    <cellStyle name="40% - Accent2 2 2 2 3 3 3 2" xfId="27678"/>
    <cellStyle name="40% - Accent2 2 2 2 3 3 4" xfId="21296"/>
    <cellStyle name="40% - Accent2 2 2 2 3 4" xfId="3816"/>
    <cellStyle name="40% - Accent2 2 2 2 3 4 2" xfId="18585"/>
    <cellStyle name="40% - Accent2 2 2 2 3 4 2 2" xfId="29619"/>
    <cellStyle name="40% - Accent2 2 2 2 3 4 3" xfId="23237"/>
    <cellStyle name="40% - Accent2 2 2 2 3 5" xfId="16640"/>
    <cellStyle name="40% - Accent2 2 2 2 3 5 2" xfId="27675"/>
    <cellStyle name="40% - Accent2 2 2 2 3 6" xfId="21293"/>
    <cellStyle name="40% - Accent2 2 2 2 4" xfId="1836"/>
    <cellStyle name="40% - Accent2 2 2 2 4 2" xfId="1837"/>
    <cellStyle name="40% - Accent2 2 2 2 4 2 2" xfId="3821"/>
    <cellStyle name="40% - Accent2 2 2 2 4 2 2 2" xfId="18590"/>
    <cellStyle name="40% - Accent2 2 2 2 4 2 2 2 2" xfId="29624"/>
    <cellStyle name="40% - Accent2 2 2 2 4 2 2 3" xfId="23242"/>
    <cellStyle name="40% - Accent2 2 2 2 4 2 3" xfId="16645"/>
    <cellStyle name="40% - Accent2 2 2 2 4 2 3 2" xfId="27680"/>
    <cellStyle name="40% - Accent2 2 2 2 4 2 4" xfId="21298"/>
    <cellStyle name="40% - Accent2 2 2 2 4 3" xfId="3820"/>
    <cellStyle name="40% - Accent2 2 2 2 4 3 2" xfId="18589"/>
    <cellStyle name="40% - Accent2 2 2 2 4 3 2 2" xfId="29623"/>
    <cellStyle name="40% - Accent2 2 2 2 4 3 3" xfId="23241"/>
    <cellStyle name="40% - Accent2 2 2 2 4 4" xfId="16644"/>
    <cellStyle name="40% - Accent2 2 2 2 4 4 2" xfId="27679"/>
    <cellStyle name="40% - Accent2 2 2 2 4 5" xfId="21297"/>
    <cellStyle name="40% - Accent2 2 2 2 5" xfId="1838"/>
    <cellStyle name="40% - Accent2 2 2 2 5 2" xfId="3822"/>
    <cellStyle name="40% - Accent2 2 2 2 5 2 2" xfId="18591"/>
    <cellStyle name="40% - Accent2 2 2 2 5 2 2 2" xfId="29625"/>
    <cellStyle name="40% - Accent2 2 2 2 5 2 3" xfId="23243"/>
    <cellStyle name="40% - Accent2 2 2 2 5 3" xfId="16646"/>
    <cellStyle name="40% - Accent2 2 2 2 5 3 2" xfId="27681"/>
    <cellStyle name="40% - Accent2 2 2 2 5 4" xfId="21299"/>
    <cellStyle name="40% - Accent2 2 2 2 6" xfId="3807"/>
    <cellStyle name="40% - Accent2 2 2 2 6 2" xfId="18576"/>
    <cellStyle name="40% - Accent2 2 2 2 6 2 2" xfId="29610"/>
    <cellStyle name="40% - Accent2 2 2 2 6 3" xfId="23228"/>
    <cellStyle name="40% - Accent2 2 2 2 7" xfId="16631"/>
    <cellStyle name="40% - Accent2 2 2 2 7 2" xfId="27666"/>
    <cellStyle name="40% - Accent2 2 2 2 8" xfId="21284"/>
    <cellStyle name="40% - Accent2 2 2 3" xfId="1839"/>
    <cellStyle name="40% - Accent2 2 2 3 2" xfId="1840"/>
    <cellStyle name="40% - Accent2 2 2 3 2 2" xfId="1841"/>
    <cellStyle name="40% - Accent2 2 2 3 2 2 2" xfId="1842"/>
    <cellStyle name="40% - Accent2 2 2 3 2 2 2 2" xfId="3826"/>
    <cellStyle name="40% - Accent2 2 2 3 2 2 2 2 2" xfId="18595"/>
    <cellStyle name="40% - Accent2 2 2 3 2 2 2 2 2 2" xfId="29629"/>
    <cellStyle name="40% - Accent2 2 2 3 2 2 2 2 3" xfId="23247"/>
    <cellStyle name="40% - Accent2 2 2 3 2 2 2 3" xfId="16650"/>
    <cellStyle name="40% - Accent2 2 2 3 2 2 2 3 2" xfId="27685"/>
    <cellStyle name="40% - Accent2 2 2 3 2 2 2 4" xfId="21303"/>
    <cellStyle name="40% - Accent2 2 2 3 2 2 3" xfId="3825"/>
    <cellStyle name="40% - Accent2 2 2 3 2 2 3 2" xfId="18594"/>
    <cellStyle name="40% - Accent2 2 2 3 2 2 3 2 2" xfId="29628"/>
    <cellStyle name="40% - Accent2 2 2 3 2 2 3 3" xfId="23246"/>
    <cellStyle name="40% - Accent2 2 2 3 2 2 4" xfId="16649"/>
    <cellStyle name="40% - Accent2 2 2 3 2 2 4 2" xfId="27684"/>
    <cellStyle name="40% - Accent2 2 2 3 2 2 5" xfId="21302"/>
    <cellStyle name="40% - Accent2 2 2 3 2 3" xfId="1843"/>
    <cellStyle name="40% - Accent2 2 2 3 2 3 2" xfId="3827"/>
    <cellStyle name="40% - Accent2 2 2 3 2 3 2 2" xfId="18596"/>
    <cellStyle name="40% - Accent2 2 2 3 2 3 2 2 2" xfId="29630"/>
    <cellStyle name="40% - Accent2 2 2 3 2 3 2 3" xfId="23248"/>
    <cellStyle name="40% - Accent2 2 2 3 2 3 3" xfId="16651"/>
    <cellStyle name="40% - Accent2 2 2 3 2 3 3 2" xfId="27686"/>
    <cellStyle name="40% - Accent2 2 2 3 2 3 4" xfId="21304"/>
    <cellStyle name="40% - Accent2 2 2 3 2 4" xfId="3824"/>
    <cellStyle name="40% - Accent2 2 2 3 2 4 2" xfId="18593"/>
    <cellStyle name="40% - Accent2 2 2 3 2 4 2 2" xfId="29627"/>
    <cellStyle name="40% - Accent2 2 2 3 2 4 3" xfId="23245"/>
    <cellStyle name="40% - Accent2 2 2 3 2 5" xfId="16648"/>
    <cellStyle name="40% - Accent2 2 2 3 2 5 2" xfId="27683"/>
    <cellStyle name="40% - Accent2 2 2 3 2 6" xfId="21301"/>
    <cellStyle name="40% - Accent2 2 2 3 3" xfId="1844"/>
    <cellStyle name="40% - Accent2 2 2 3 3 2" xfId="1845"/>
    <cellStyle name="40% - Accent2 2 2 3 3 2 2" xfId="3829"/>
    <cellStyle name="40% - Accent2 2 2 3 3 2 2 2" xfId="18598"/>
    <cellStyle name="40% - Accent2 2 2 3 3 2 2 2 2" xfId="29632"/>
    <cellStyle name="40% - Accent2 2 2 3 3 2 2 3" xfId="23250"/>
    <cellStyle name="40% - Accent2 2 2 3 3 2 3" xfId="16653"/>
    <cellStyle name="40% - Accent2 2 2 3 3 2 3 2" xfId="27688"/>
    <cellStyle name="40% - Accent2 2 2 3 3 2 4" xfId="21306"/>
    <cellStyle name="40% - Accent2 2 2 3 3 3" xfId="3828"/>
    <cellStyle name="40% - Accent2 2 2 3 3 3 2" xfId="18597"/>
    <cellStyle name="40% - Accent2 2 2 3 3 3 2 2" xfId="29631"/>
    <cellStyle name="40% - Accent2 2 2 3 3 3 3" xfId="23249"/>
    <cellStyle name="40% - Accent2 2 2 3 3 4" xfId="16652"/>
    <cellStyle name="40% - Accent2 2 2 3 3 4 2" xfId="27687"/>
    <cellStyle name="40% - Accent2 2 2 3 3 5" xfId="21305"/>
    <cellStyle name="40% - Accent2 2 2 3 4" xfId="1846"/>
    <cellStyle name="40% - Accent2 2 2 3 4 2" xfId="3830"/>
    <cellStyle name="40% - Accent2 2 2 3 4 2 2" xfId="18599"/>
    <cellStyle name="40% - Accent2 2 2 3 4 2 2 2" xfId="29633"/>
    <cellStyle name="40% - Accent2 2 2 3 4 2 3" xfId="23251"/>
    <cellStyle name="40% - Accent2 2 2 3 4 3" xfId="16654"/>
    <cellStyle name="40% - Accent2 2 2 3 4 3 2" xfId="27689"/>
    <cellStyle name="40% - Accent2 2 2 3 4 4" xfId="21307"/>
    <cellStyle name="40% - Accent2 2 2 3 5" xfId="3823"/>
    <cellStyle name="40% - Accent2 2 2 3 5 2" xfId="18592"/>
    <cellStyle name="40% - Accent2 2 2 3 5 2 2" xfId="29626"/>
    <cellStyle name="40% - Accent2 2 2 3 5 3" xfId="23244"/>
    <cellStyle name="40% - Accent2 2 2 3 6" xfId="16647"/>
    <cellStyle name="40% - Accent2 2 2 3 6 2" xfId="27682"/>
    <cellStyle name="40% - Accent2 2 2 3 7" xfId="21300"/>
    <cellStyle name="40% - Accent2 2 2 4" xfId="1847"/>
    <cellStyle name="40% - Accent2 2 2 4 2" xfId="1848"/>
    <cellStyle name="40% - Accent2 2 2 4 2 2" xfId="1849"/>
    <cellStyle name="40% - Accent2 2 2 4 2 2 2" xfId="3833"/>
    <cellStyle name="40% - Accent2 2 2 4 2 2 2 2" xfId="18602"/>
    <cellStyle name="40% - Accent2 2 2 4 2 2 2 2 2" xfId="29636"/>
    <cellStyle name="40% - Accent2 2 2 4 2 2 2 3" xfId="23254"/>
    <cellStyle name="40% - Accent2 2 2 4 2 2 3" xfId="16657"/>
    <cellStyle name="40% - Accent2 2 2 4 2 2 3 2" xfId="27692"/>
    <cellStyle name="40% - Accent2 2 2 4 2 2 4" xfId="21310"/>
    <cellStyle name="40% - Accent2 2 2 4 2 3" xfId="3832"/>
    <cellStyle name="40% - Accent2 2 2 4 2 3 2" xfId="18601"/>
    <cellStyle name="40% - Accent2 2 2 4 2 3 2 2" xfId="29635"/>
    <cellStyle name="40% - Accent2 2 2 4 2 3 3" xfId="23253"/>
    <cellStyle name="40% - Accent2 2 2 4 2 4" xfId="16656"/>
    <cellStyle name="40% - Accent2 2 2 4 2 4 2" xfId="27691"/>
    <cellStyle name="40% - Accent2 2 2 4 2 5" xfId="21309"/>
    <cellStyle name="40% - Accent2 2 2 4 3" xfId="1850"/>
    <cellStyle name="40% - Accent2 2 2 4 3 2" xfId="3834"/>
    <cellStyle name="40% - Accent2 2 2 4 3 2 2" xfId="18603"/>
    <cellStyle name="40% - Accent2 2 2 4 3 2 2 2" xfId="29637"/>
    <cellStyle name="40% - Accent2 2 2 4 3 2 3" xfId="23255"/>
    <cellStyle name="40% - Accent2 2 2 4 3 3" xfId="16658"/>
    <cellStyle name="40% - Accent2 2 2 4 3 3 2" xfId="27693"/>
    <cellStyle name="40% - Accent2 2 2 4 3 4" xfId="21311"/>
    <cellStyle name="40% - Accent2 2 2 4 4" xfId="3831"/>
    <cellStyle name="40% - Accent2 2 2 4 4 2" xfId="18600"/>
    <cellStyle name="40% - Accent2 2 2 4 4 2 2" xfId="29634"/>
    <cellStyle name="40% - Accent2 2 2 4 4 3" xfId="23252"/>
    <cellStyle name="40% - Accent2 2 2 4 5" xfId="16655"/>
    <cellStyle name="40% - Accent2 2 2 4 5 2" xfId="27690"/>
    <cellStyle name="40% - Accent2 2 2 4 6" xfId="21308"/>
    <cellStyle name="40% - Accent2 2 2 5" xfId="1851"/>
    <cellStyle name="40% - Accent2 2 2 5 2" xfId="1852"/>
    <cellStyle name="40% - Accent2 2 2 5 2 2" xfId="3836"/>
    <cellStyle name="40% - Accent2 2 2 5 2 2 2" xfId="18605"/>
    <cellStyle name="40% - Accent2 2 2 5 2 2 2 2" xfId="29639"/>
    <cellStyle name="40% - Accent2 2 2 5 2 2 3" xfId="23257"/>
    <cellStyle name="40% - Accent2 2 2 5 2 3" xfId="16660"/>
    <cellStyle name="40% - Accent2 2 2 5 2 3 2" xfId="27695"/>
    <cellStyle name="40% - Accent2 2 2 5 2 4" xfId="21313"/>
    <cellStyle name="40% - Accent2 2 2 5 3" xfId="3835"/>
    <cellStyle name="40% - Accent2 2 2 5 3 2" xfId="18604"/>
    <cellStyle name="40% - Accent2 2 2 5 3 2 2" xfId="29638"/>
    <cellStyle name="40% - Accent2 2 2 5 3 3" xfId="23256"/>
    <cellStyle name="40% - Accent2 2 2 5 4" xfId="16659"/>
    <cellStyle name="40% - Accent2 2 2 5 4 2" xfId="27694"/>
    <cellStyle name="40% - Accent2 2 2 5 5" xfId="21312"/>
    <cellStyle name="40% - Accent2 2 2 6" xfId="1853"/>
    <cellStyle name="40% - Accent2 2 2 6 2" xfId="3837"/>
    <cellStyle name="40% - Accent2 2 2 6 2 2" xfId="18606"/>
    <cellStyle name="40% - Accent2 2 2 6 2 2 2" xfId="29640"/>
    <cellStyle name="40% - Accent2 2 2 6 2 3" xfId="23258"/>
    <cellStyle name="40% - Accent2 2 2 6 3" xfId="16661"/>
    <cellStyle name="40% - Accent2 2 2 6 3 2" xfId="27696"/>
    <cellStyle name="40% - Accent2 2 2 6 4" xfId="21314"/>
    <cellStyle name="40% - Accent2 2 2 7" xfId="3806"/>
    <cellStyle name="40% - Accent2 2 2 7 2" xfId="18575"/>
    <cellStyle name="40% - Accent2 2 2 7 2 2" xfId="29609"/>
    <cellStyle name="40% - Accent2 2 2 7 3" xfId="23227"/>
    <cellStyle name="40% - Accent2 2 2 8" xfId="12279"/>
    <cellStyle name="40% - Accent2 2 2 8 2" xfId="25644"/>
    <cellStyle name="40% - Accent2 2 2 9" xfId="8114"/>
    <cellStyle name="40% - Accent2 2 3" xfId="1854"/>
    <cellStyle name="40% - Accent2 2 3 10" xfId="21315"/>
    <cellStyle name="40% - Accent2 2 3 2" xfId="1855"/>
    <cellStyle name="40% - Accent2 2 3 2 2" xfId="1856"/>
    <cellStyle name="40% - Accent2 2 3 2 2 2" xfId="1857"/>
    <cellStyle name="40% - Accent2 2 3 2 2 2 2" xfId="1858"/>
    <cellStyle name="40% - Accent2 2 3 2 2 2 2 2" xfId="3842"/>
    <cellStyle name="40% - Accent2 2 3 2 2 2 2 2 2" xfId="18611"/>
    <cellStyle name="40% - Accent2 2 3 2 2 2 2 2 2 2" xfId="29645"/>
    <cellStyle name="40% - Accent2 2 3 2 2 2 2 2 3" xfId="23263"/>
    <cellStyle name="40% - Accent2 2 3 2 2 2 2 3" xfId="16666"/>
    <cellStyle name="40% - Accent2 2 3 2 2 2 2 3 2" xfId="27701"/>
    <cellStyle name="40% - Accent2 2 3 2 2 2 2 4" xfId="21319"/>
    <cellStyle name="40% - Accent2 2 3 2 2 2 3" xfId="3841"/>
    <cellStyle name="40% - Accent2 2 3 2 2 2 3 2" xfId="18610"/>
    <cellStyle name="40% - Accent2 2 3 2 2 2 3 2 2" xfId="29644"/>
    <cellStyle name="40% - Accent2 2 3 2 2 2 3 3" xfId="23262"/>
    <cellStyle name="40% - Accent2 2 3 2 2 2 4" xfId="16665"/>
    <cellStyle name="40% - Accent2 2 3 2 2 2 4 2" xfId="27700"/>
    <cellStyle name="40% - Accent2 2 3 2 2 2 5" xfId="21318"/>
    <cellStyle name="40% - Accent2 2 3 2 2 3" xfId="1859"/>
    <cellStyle name="40% - Accent2 2 3 2 2 3 2" xfId="3843"/>
    <cellStyle name="40% - Accent2 2 3 2 2 3 2 2" xfId="18612"/>
    <cellStyle name="40% - Accent2 2 3 2 2 3 2 2 2" xfId="29646"/>
    <cellStyle name="40% - Accent2 2 3 2 2 3 2 3" xfId="23264"/>
    <cellStyle name="40% - Accent2 2 3 2 2 3 3" xfId="16667"/>
    <cellStyle name="40% - Accent2 2 3 2 2 3 3 2" xfId="27702"/>
    <cellStyle name="40% - Accent2 2 3 2 2 3 4" xfId="21320"/>
    <cellStyle name="40% - Accent2 2 3 2 2 4" xfId="3840"/>
    <cellStyle name="40% - Accent2 2 3 2 2 4 2" xfId="18609"/>
    <cellStyle name="40% - Accent2 2 3 2 2 4 2 2" xfId="29643"/>
    <cellStyle name="40% - Accent2 2 3 2 2 4 3" xfId="23261"/>
    <cellStyle name="40% - Accent2 2 3 2 2 5" xfId="16664"/>
    <cellStyle name="40% - Accent2 2 3 2 2 5 2" xfId="27699"/>
    <cellStyle name="40% - Accent2 2 3 2 2 6" xfId="21317"/>
    <cellStyle name="40% - Accent2 2 3 2 3" xfId="1860"/>
    <cellStyle name="40% - Accent2 2 3 2 3 2" xfId="1861"/>
    <cellStyle name="40% - Accent2 2 3 2 3 2 2" xfId="3845"/>
    <cellStyle name="40% - Accent2 2 3 2 3 2 2 2" xfId="18614"/>
    <cellStyle name="40% - Accent2 2 3 2 3 2 2 2 2" xfId="29648"/>
    <cellStyle name="40% - Accent2 2 3 2 3 2 2 3" xfId="23266"/>
    <cellStyle name="40% - Accent2 2 3 2 3 2 3" xfId="16669"/>
    <cellStyle name="40% - Accent2 2 3 2 3 2 3 2" xfId="27704"/>
    <cellStyle name="40% - Accent2 2 3 2 3 2 4" xfId="21322"/>
    <cellStyle name="40% - Accent2 2 3 2 3 3" xfId="3844"/>
    <cellStyle name="40% - Accent2 2 3 2 3 3 2" xfId="18613"/>
    <cellStyle name="40% - Accent2 2 3 2 3 3 2 2" xfId="29647"/>
    <cellStyle name="40% - Accent2 2 3 2 3 3 3" xfId="23265"/>
    <cellStyle name="40% - Accent2 2 3 2 3 4" xfId="16668"/>
    <cellStyle name="40% - Accent2 2 3 2 3 4 2" xfId="27703"/>
    <cellStyle name="40% - Accent2 2 3 2 3 5" xfId="21321"/>
    <cellStyle name="40% - Accent2 2 3 2 4" xfId="1862"/>
    <cellStyle name="40% - Accent2 2 3 2 4 2" xfId="3846"/>
    <cellStyle name="40% - Accent2 2 3 2 4 2 2" xfId="18615"/>
    <cellStyle name="40% - Accent2 2 3 2 4 2 2 2" xfId="29649"/>
    <cellStyle name="40% - Accent2 2 3 2 4 2 3" xfId="23267"/>
    <cellStyle name="40% - Accent2 2 3 2 4 3" xfId="16670"/>
    <cellStyle name="40% - Accent2 2 3 2 4 3 2" xfId="27705"/>
    <cellStyle name="40% - Accent2 2 3 2 4 4" xfId="21323"/>
    <cellStyle name="40% - Accent2 2 3 2 5" xfId="3839"/>
    <cellStyle name="40% - Accent2 2 3 2 5 2" xfId="18608"/>
    <cellStyle name="40% - Accent2 2 3 2 5 2 2" xfId="29642"/>
    <cellStyle name="40% - Accent2 2 3 2 5 3" xfId="23260"/>
    <cellStyle name="40% - Accent2 2 3 2 6" xfId="13434"/>
    <cellStyle name="40% - Accent2 2 3 2 6 2" xfId="26389"/>
    <cellStyle name="40% - Accent2 2 3 2 7" xfId="6674"/>
    <cellStyle name="40% - Accent2 2 3 2 8" xfId="16663"/>
    <cellStyle name="40% - Accent2 2 3 2 8 2" xfId="27698"/>
    <cellStyle name="40% - Accent2 2 3 2 9" xfId="21316"/>
    <cellStyle name="40% - Accent2 2 3 3" xfId="1863"/>
    <cellStyle name="40% - Accent2 2 3 3 2" xfId="1864"/>
    <cellStyle name="40% - Accent2 2 3 3 2 2" xfId="1865"/>
    <cellStyle name="40% - Accent2 2 3 3 2 2 2" xfId="3849"/>
    <cellStyle name="40% - Accent2 2 3 3 2 2 2 2" xfId="18618"/>
    <cellStyle name="40% - Accent2 2 3 3 2 2 2 2 2" xfId="29652"/>
    <cellStyle name="40% - Accent2 2 3 3 2 2 2 3" xfId="23270"/>
    <cellStyle name="40% - Accent2 2 3 3 2 2 3" xfId="16673"/>
    <cellStyle name="40% - Accent2 2 3 3 2 2 3 2" xfId="27708"/>
    <cellStyle name="40% - Accent2 2 3 3 2 2 4" xfId="21326"/>
    <cellStyle name="40% - Accent2 2 3 3 2 3" xfId="3848"/>
    <cellStyle name="40% - Accent2 2 3 3 2 3 2" xfId="18617"/>
    <cellStyle name="40% - Accent2 2 3 3 2 3 2 2" xfId="29651"/>
    <cellStyle name="40% - Accent2 2 3 3 2 3 3" xfId="23269"/>
    <cellStyle name="40% - Accent2 2 3 3 2 4" xfId="16672"/>
    <cellStyle name="40% - Accent2 2 3 3 2 4 2" xfId="27707"/>
    <cellStyle name="40% - Accent2 2 3 3 2 5" xfId="21325"/>
    <cellStyle name="40% - Accent2 2 3 3 3" xfId="1866"/>
    <cellStyle name="40% - Accent2 2 3 3 3 2" xfId="3850"/>
    <cellStyle name="40% - Accent2 2 3 3 3 2 2" xfId="18619"/>
    <cellStyle name="40% - Accent2 2 3 3 3 2 2 2" xfId="29653"/>
    <cellStyle name="40% - Accent2 2 3 3 3 2 3" xfId="23271"/>
    <cellStyle name="40% - Accent2 2 3 3 3 3" xfId="16674"/>
    <cellStyle name="40% - Accent2 2 3 3 3 3 2" xfId="27709"/>
    <cellStyle name="40% - Accent2 2 3 3 3 4" xfId="21327"/>
    <cellStyle name="40% - Accent2 2 3 3 4" xfId="3847"/>
    <cellStyle name="40% - Accent2 2 3 3 4 2" xfId="18616"/>
    <cellStyle name="40% - Accent2 2 3 3 4 2 2" xfId="29650"/>
    <cellStyle name="40% - Accent2 2 3 3 4 3" xfId="23268"/>
    <cellStyle name="40% - Accent2 2 3 3 5" xfId="16671"/>
    <cellStyle name="40% - Accent2 2 3 3 5 2" xfId="27706"/>
    <cellStyle name="40% - Accent2 2 3 3 6" xfId="21324"/>
    <cellStyle name="40% - Accent2 2 3 4" xfId="1867"/>
    <cellStyle name="40% - Accent2 2 3 4 2" xfId="1868"/>
    <cellStyle name="40% - Accent2 2 3 4 2 2" xfId="3852"/>
    <cellStyle name="40% - Accent2 2 3 4 2 2 2" xfId="18621"/>
    <cellStyle name="40% - Accent2 2 3 4 2 2 2 2" xfId="29655"/>
    <cellStyle name="40% - Accent2 2 3 4 2 2 3" xfId="23273"/>
    <cellStyle name="40% - Accent2 2 3 4 2 3" xfId="16676"/>
    <cellStyle name="40% - Accent2 2 3 4 2 3 2" xfId="27711"/>
    <cellStyle name="40% - Accent2 2 3 4 2 4" xfId="21329"/>
    <cellStyle name="40% - Accent2 2 3 4 3" xfId="3851"/>
    <cellStyle name="40% - Accent2 2 3 4 3 2" xfId="18620"/>
    <cellStyle name="40% - Accent2 2 3 4 3 2 2" xfId="29654"/>
    <cellStyle name="40% - Accent2 2 3 4 3 3" xfId="23272"/>
    <cellStyle name="40% - Accent2 2 3 4 4" xfId="16675"/>
    <cellStyle name="40% - Accent2 2 3 4 4 2" xfId="27710"/>
    <cellStyle name="40% - Accent2 2 3 4 5" xfId="21328"/>
    <cellStyle name="40% - Accent2 2 3 5" xfId="1869"/>
    <cellStyle name="40% - Accent2 2 3 5 2" xfId="3853"/>
    <cellStyle name="40% - Accent2 2 3 5 2 2" xfId="18622"/>
    <cellStyle name="40% - Accent2 2 3 5 2 2 2" xfId="29656"/>
    <cellStyle name="40% - Accent2 2 3 5 2 3" xfId="23274"/>
    <cellStyle name="40% - Accent2 2 3 5 3" xfId="16677"/>
    <cellStyle name="40% - Accent2 2 3 5 3 2" xfId="27712"/>
    <cellStyle name="40% - Accent2 2 3 5 4" xfId="21330"/>
    <cellStyle name="40% - Accent2 2 3 6" xfId="3838"/>
    <cellStyle name="40% - Accent2 2 3 6 2" xfId="18607"/>
    <cellStyle name="40% - Accent2 2 3 6 2 2" xfId="29641"/>
    <cellStyle name="40% - Accent2 2 3 6 3" xfId="23259"/>
    <cellStyle name="40% - Accent2 2 3 7" xfId="14609"/>
    <cellStyle name="40% - Accent2 2 3 7 2" xfId="27105"/>
    <cellStyle name="40% - Accent2 2 3 8" xfId="7317"/>
    <cellStyle name="40% - Accent2 2 3 9" xfId="16662"/>
    <cellStyle name="40% - Accent2 2 3 9 2" xfId="27697"/>
    <cellStyle name="40% - Accent2 2 4" xfId="1870"/>
    <cellStyle name="40% - Accent2 2 4 2" xfId="1871"/>
    <cellStyle name="40% - Accent2 2 4 2 2" xfId="1872"/>
    <cellStyle name="40% - Accent2 2 4 2 2 2" xfId="1873"/>
    <cellStyle name="40% - Accent2 2 4 2 2 2 2" xfId="3857"/>
    <cellStyle name="40% - Accent2 2 4 2 2 2 2 2" xfId="18626"/>
    <cellStyle name="40% - Accent2 2 4 2 2 2 2 2 2" xfId="29660"/>
    <cellStyle name="40% - Accent2 2 4 2 2 2 2 3" xfId="23278"/>
    <cellStyle name="40% - Accent2 2 4 2 2 2 3" xfId="16681"/>
    <cellStyle name="40% - Accent2 2 4 2 2 2 3 2" xfId="27716"/>
    <cellStyle name="40% - Accent2 2 4 2 2 2 4" xfId="21334"/>
    <cellStyle name="40% - Accent2 2 4 2 2 3" xfId="3856"/>
    <cellStyle name="40% - Accent2 2 4 2 2 3 2" xfId="18625"/>
    <cellStyle name="40% - Accent2 2 4 2 2 3 2 2" xfId="29659"/>
    <cellStyle name="40% - Accent2 2 4 2 2 3 3" xfId="23277"/>
    <cellStyle name="40% - Accent2 2 4 2 2 4" xfId="16680"/>
    <cellStyle name="40% - Accent2 2 4 2 2 4 2" xfId="27715"/>
    <cellStyle name="40% - Accent2 2 4 2 2 5" xfId="21333"/>
    <cellStyle name="40% - Accent2 2 4 2 3" xfId="1874"/>
    <cellStyle name="40% - Accent2 2 4 2 3 2" xfId="3858"/>
    <cellStyle name="40% - Accent2 2 4 2 3 2 2" xfId="18627"/>
    <cellStyle name="40% - Accent2 2 4 2 3 2 2 2" xfId="29661"/>
    <cellStyle name="40% - Accent2 2 4 2 3 2 3" xfId="23279"/>
    <cellStyle name="40% - Accent2 2 4 2 3 3" xfId="16682"/>
    <cellStyle name="40% - Accent2 2 4 2 3 3 2" xfId="27717"/>
    <cellStyle name="40% - Accent2 2 4 2 3 4" xfId="21335"/>
    <cellStyle name="40% - Accent2 2 4 2 4" xfId="3855"/>
    <cellStyle name="40% - Accent2 2 4 2 4 2" xfId="18624"/>
    <cellStyle name="40% - Accent2 2 4 2 4 2 2" xfId="29658"/>
    <cellStyle name="40% - Accent2 2 4 2 4 3" xfId="23276"/>
    <cellStyle name="40% - Accent2 2 4 2 5" xfId="16679"/>
    <cellStyle name="40% - Accent2 2 4 2 5 2" xfId="27714"/>
    <cellStyle name="40% - Accent2 2 4 2 6" xfId="21332"/>
    <cellStyle name="40% - Accent2 2 4 3" xfId="1875"/>
    <cellStyle name="40% - Accent2 2 4 3 2" xfId="1876"/>
    <cellStyle name="40% - Accent2 2 4 3 2 2" xfId="3860"/>
    <cellStyle name="40% - Accent2 2 4 3 2 2 2" xfId="18629"/>
    <cellStyle name="40% - Accent2 2 4 3 2 2 2 2" xfId="29663"/>
    <cellStyle name="40% - Accent2 2 4 3 2 2 3" xfId="23281"/>
    <cellStyle name="40% - Accent2 2 4 3 2 3" xfId="16684"/>
    <cellStyle name="40% - Accent2 2 4 3 2 3 2" xfId="27719"/>
    <cellStyle name="40% - Accent2 2 4 3 2 4" xfId="21337"/>
    <cellStyle name="40% - Accent2 2 4 3 3" xfId="3859"/>
    <cellStyle name="40% - Accent2 2 4 3 3 2" xfId="18628"/>
    <cellStyle name="40% - Accent2 2 4 3 3 2 2" xfId="29662"/>
    <cellStyle name="40% - Accent2 2 4 3 3 3" xfId="23280"/>
    <cellStyle name="40% - Accent2 2 4 3 4" xfId="16683"/>
    <cellStyle name="40% - Accent2 2 4 3 4 2" xfId="27718"/>
    <cellStyle name="40% - Accent2 2 4 3 5" xfId="21336"/>
    <cellStyle name="40% - Accent2 2 4 4" xfId="1877"/>
    <cellStyle name="40% - Accent2 2 4 4 2" xfId="3861"/>
    <cellStyle name="40% - Accent2 2 4 4 2 2" xfId="18630"/>
    <cellStyle name="40% - Accent2 2 4 4 2 2 2" xfId="29664"/>
    <cellStyle name="40% - Accent2 2 4 4 2 3" xfId="23282"/>
    <cellStyle name="40% - Accent2 2 4 4 3" xfId="16685"/>
    <cellStyle name="40% - Accent2 2 4 4 3 2" xfId="27720"/>
    <cellStyle name="40% - Accent2 2 4 4 4" xfId="21338"/>
    <cellStyle name="40% - Accent2 2 4 5" xfId="3854"/>
    <cellStyle name="40% - Accent2 2 4 5 2" xfId="18623"/>
    <cellStyle name="40% - Accent2 2 4 5 2 2" xfId="29657"/>
    <cellStyle name="40% - Accent2 2 4 5 3" xfId="23275"/>
    <cellStyle name="40% - Accent2 2 4 6" xfId="16678"/>
    <cellStyle name="40% - Accent2 2 4 6 2" xfId="27713"/>
    <cellStyle name="40% - Accent2 2 4 7" xfId="21331"/>
    <cellStyle name="40% - Accent2 2 5" xfId="1878"/>
    <cellStyle name="40% - Accent2 2 5 2" xfId="1879"/>
    <cellStyle name="40% - Accent2 2 5 2 2" xfId="1880"/>
    <cellStyle name="40% - Accent2 2 5 2 2 2" xfId="3864"/>
    <cellStyle name="40% - Accent2 2 5 2 2 2 2" xfId="18633"/>
    <cellStyle name="40% - Accent2 2 5 2 2 2 2 2" xfId="29667"/>
    <cellStyle name="40% - Accent2 2 5 2 2 2 3" xfId="23285"/>
    <cellStyle name="40% - Accent2 2 5 2 2 3" xfId="16688"/>
    <cellStyle name="40% - Accent2 2 5 2 2 3 2" xfId="27723"/>
    <cellStyle name="40% - Accent2 2 5 2 2 4" xfId="21341"/>
    <cellStyle name="40% - Accent2 2 5 2 3" xfId="3863"/>
    <cellStyle name="40% - Accent2 2 5 2 3 2" xfId="18632"/>
    <cellStyle name="40% - Accent2 2 5 2 3 2 2" xfId="29666"/>
    <cellStyle name="40% - Accent2 2 5 2 3 3" xfId="23284"/>
    <cellStyle name="40% - Accent2 2 5 2 4" xfId="16687"/>
    <cellStyle name="40% - Accent2 2 5 2 4 2" xfId="27722"/>
    <cellStyle name="40% - Accent2 2 5 2 5" xfId="21340"/>
    <cellStyle name="40% - Accent2 2 5 3" xfId="1881"/>
    <cellStyle name="40% - Accent2 2 5 3 2" xfId="3865"/>
    <cellStyle name="40% - Accent2 2 5 3 2 2" xfId="18634"/>
    <cellStyle name="40% - Accent2 2 5 3 2 2 2" xfId="29668"/>
    <cellStyle name="40% - Accent2 2 5 3 2 3" xfId="23286"/>
    <cellStyle name="40% - Accent2 2 5 3 3" xfId="16689"/>
    <cellStyle name="40% - Accent2 2 5 3 3 2" xfId="27724"/>
    <cellStyle name="40% - Accent2 2 5 3 4" xfId="21342"/>
    <cellStyle name="40% - Accent2 2 5 4" xfId="3862"/>
    <cellStyle name="40% - Accent2 2 5 4 2" xfId="18631"/>
    <cellStyle name="40% - Accent2 2 5 4 2 2" xfId="29665"/>
    <cellStyle name="40% - Accent2 2 5 4 3" xfId="23283"/>
    <cellStyle name="40% - Accent2 2 5 5" xfId="16686"/>
    <cellStyle name="40% - Accent2 2 5 5 2" xfId="27721"/>
    <cellStyle name="40% - Accent2 2 5 6" xfId="21339"/>
    <cellStyle name="40% - Accent2 2 6" xfId="1882"/>
    <cellStyle name="40% - Accent2 2 6 2" xfId="1883"/>
    <cellStyle name="40% - Accent2 2 6 2 2" xfId="3867"/>
    <cellStyle name="40% - Accent2 2 6 2 2 2" xfId="18636"/>
    <cellStyle name="40% - Accent2 2 6 2 2 2 2" xfId="29670"/>
    <cellStyle name="40% - Accent2 2 6 2 2 3" xfId="23288"/>
    <cellStyle name="40% - Accent2 2 6 2 3" xfId="16691"/>
    <cellStyle name="40% - Accent2 2 6 2 3 2" xfId="27726"/>
    <cellStyle name="40% - Accent2 2 6 2 4" xfId="21344"/>
    <cellStyle name="40% - Accent2 2 6 3" xfId="3866"/>
    <cellStyle name="40% - Accent2 2 6 3 2" xfId="18635"/>
    <cellStyle name="40% - Accent2 2 6 3 2 2" xfId="29669"/>
    <cellStyle name="40% - Accent2 2 6 3 3" xfId="23287"/>
    <cellStyle name="40% - Accent2 2 6 4" xfId="16690"/>
    <cellStyle name="40% - Accent2 2 6 4 2" xfId="27725"/>
    <cellStyle name="40% - Accent2 2 6 5" xfId="21343"/>
    <cellStyle name="40% - Accent2 2 7" xfId="1884"/>
    <cellStyle name="40% - Accent2 2 7 2" xfId="3868"/>
    <cellStyle name="40% - Accent2 2 7 2 2" xfId="18637"/>
    <cellStyle name="40% - Accent2 2 7 2 2 2" xfId="29671"/>
    <cellStyle name="40% - Accent2 2 7 2 3" xfId="23289"/>
    <cellStyle name="40% - Accent2 2 7 3" xfId="16692"/>
    <cellStyle name="40% - Accent2 2 7 3 2" xfId="27727"/>
    <cellStyle name="40% - Accent2 2 7 4" xfId="21345"/>
    <cellStyle name="40% - Accent2 2 8" xfId="3805"/>
    <cellStyle name="40% - Accent2 2 8 2" xfId="18574"/>
    <cellStyle name="40% - Accent2 2 8 2 2" xfId="29608"/>
    <cellStyle name="40% - Accent2 2 8 3" xfId="23226"/>
    <cellStyle name="40% - Accent2 2 9" xfId="1821"/>
    <cellStyle name="40% - Accent2 2 9 2" xfId="16629"/>
    <cellStyle name="40% - Accent2 2 9 2 2" xfId="27664"/>
    <cellStyle name="40% - Accent2 2 9 3" xfId="21282"/>
    <cellStyle name="40% - Accent2 3" xfId="578"/>
    <cellStyle name="40% - Accent2 3 2" xfId="8791"/>
    <cellStyle name="40% - Accent2 3 3" xfId="7318"/>
    <cellStyle name="40% - Accent2 3 3 2" xfId="8552"/>
    <cellStyle name="40% - Accent2 3 4" xfId="8127"/>
    <cellStyle name="40% - Accent2 4" xfId="579"/>
    <cellStyle name="40% - Accent2 4 2" xfId="6237"/>
    <cellStyle name="40% - Accent2 4 3" xfId="8479"/>
    <cellStyle name="40% - Accent2 4 3 2" xfId="9282"/>
    <cellStyle name="40% - Accent2 4 4" xfId="8129"/>
    <cellStyle name="40% - Accent2 5" xfId="580"/>
    <cellStyle name="40% - Accent2 5 2" xfId="8793"/>
    <cellStyle name="40% - Accent2 5 3" xfId="8478"/>
    <cellStyle name="40% - Accent2 5 3 2" xfId="6673"/>
    <cellStyle name="40% - Accent2 5 4" xfId="6938"/>
    <cellStyle name="40% - Accent2 6" xfId="581"/>
    <cellStyle name="40% - Accent2 6 2" xfId="6939"/>
    <cellStyle name="40% - Accent2 6 3" xfId="9182"/>
    <cellStyle name="40% - Accent2 6 3 2" xfId="6672"/>
    <cellStyle name="40% - Accent2 6 4" xfId="8790"/>
    <cellStyle name="40% - Accent2 7" xfId="582"/>
    <cellStyle name="40% - Accent2 7 2" xfId="5316"/>
    <cellStyle name="40% - Accent2 7 3" xfId="6590"/>
    <cellStyle name="40% - Accent2 7 3 2" xfId="7417"/>
    <cellStyle name="40% - Accent2 7 4" xfId="6940"/>
    <cellStyle name="40% - Accent2 8" xfId="583"/>
    <cellStyle name="40% - Accent2 8 2" xfId="8795"/>
    <cellStyle name="40% - Accent2 8 3" xfId="8477"/>
    <cellStyle name="40% - Accent2 8 3 2" xfId="9284"/>
    <cellStyle name="40% - Accent2 8 4" xfId="6240"/>
    <cellStyle name="40% - Accent2 9" xfId="584"/>
    <cellStyle name="40% - Accent2 9 2" xfId="6241"/>
    <cellStyle name="40% - Accent2 9 3" xfId="9181"/>
    <cellStyle name="40% - Accent2 9 3 2" xfId="9269"/>
    <cellStyle name="40% - Accent2 9 4" xfId="8133"/>
    <cellStyle name="40% - Accent2_Копия Книга1" xfId="10443"/>
    <cellStyle name="40% - Accent3" xfId="61"/>
    <cellStyle name="40% - Accent3 10" xfId="586"/>
    <cellStyle name="40% - Accent3 10 2" xfId="6941"/>
    <cellStyle name="40% - Accent3 10 3" xfId="9183"/>
    <cellStyle name="40% - Accent3 10 3 2" xfId="7418"/>
    <cellStyle name="40% - Accent3 10 4" xfId="8794"/>
    <cellStyle name="40% - Accent3 11" xfId="585"/>
    <cellStyle name="40% - Accent3 11 2" xfId="15813"/>
    <cellStyle name="40% - Accent3 12" xfId="14631"/>
    <cellStyle name="40% - Accent3 13" xfId="7845"/>
    <cellStyle name="40% - Accent3 2" xfId="587"/>
    <cellStyle name="40% - Accent3 2 10" xfId="12248"/>
    <cellStyle name="40% - Accent3 2 11" xfId="8131"/>
    <cellStyle name="40% - Accent3 2 2" xfId="1886"/>
    <cellStyle name="40% - Accent3 2 2 10" xfId="16694"/>
    <cellStyle name="40% - Accent3 2 2 10 2" xfId="27729"/>
    <cellStyle name="40% - Accent3 2 2 11" xfId="21347"/>
    <cellStyle name="40% - Accent3 2 2 2" xfId="1887"/>
    <cellStyle name="40% - Accent3 2 2 2 2" xfId="1888"/>
    <cellStyle name="40% - Accent3 2 2 2 2 2" xfId="1889"/>
    <cellStyle name="40% - Accent3 2 2 2 2 2 2" xfId="1890"/>
    <cellStyle name="40% - Accent3 2 2 2 2 2 2 2" xfId="1891"/>
    <cellStyle name="40% - Accent3 2 2 2 2 2 2 2 2" xfId="3875"/>
    <cellStyle name="40% - Accent3 2 2 2 2 2 2 2 2 2" xfId="18644"/>
    <cellStyle name="40% - Accent3 2 2 2 2 2 2 2 2 2 2" xfId="29678"/>
    <cellStyle name="40% - Accent3 2 2 2 2 2 2 2 2 3" xfId="23296"/>
    <cellStyle name="40% - Accent3 2 2 2 2 2 2 2 3" xfId="16699"/>
    <cellStyle name="40% - Accent3 2 2 2 2 2 2 2 3 2" xfId="27734"/>
    <cellStyle name="40% - Accent3 2 2 2 2 2 2 2 4" xfId="21352"/>
    <cellStyle name="40% - Accent3 2 2 2 2 2 2 3" xfId="3874"/>
    <cellStyle name="40% - Accent3 2 2 2 2 2 2 3 2" xfId="18643"/>
    <cellStyle name="40% - Accent3 2 2 2 2 2 2 3 2 2" xfId="29677"/>
    <cellStyle name="40% - Accent3 2 2 2 2 2 2 3 3" xfId="23295"/>
    <cellStyle name="40% - Accent3 2 2 2 2 2 2 4" xfId="16698"/>
    <cellStyle name="40% - Accent3 2 2 2 2 2 2 4 2" xfId="27733"/>
    <cellStyle name="40% - Accent3 2 2 2 2 2 2 5" xfId="21351"/>
    <cellStyle name="40% - Accent3 2 2 2 2 2 3" xfId="1892"/>
    <cellStyle name="40% - Accent3 2 2 2 2 2 3 2" xfId="3876"/>
    <cellStyle name="40% - Accent3 2 2 2 2 2 3 2 2" xfId="18645"/>
    <cellStyle name="40% - Accent3 2 2 2 2 2 3 2 2 2" xfId="29679"/>
    <cellStyle name="40% - Accent3 2 2 2 2 2 3 2 3" xfId="23297"/>
    <cellStyle name="40% - Accent3 2 2 2 2 2 3 3" xfId="16700"/>
    <cellStyle name="40% - Accent3 2 2 2 2 2 3 3 2" xfId="27735"/>
    <cellStyle name="40% - Accent3 2 2 2 2 2 3 4" xfId="21353"/>
    <cellStyle name="40% - Accent3 2 2 2 2 2 4" xfId="3873"/>
    <cellStyle name="40% - Accent3 2 2 2 2 2 4 2" xfId="18642"/>
    <cellStyle name="40% - Accent3 2 2 2 2 2 4 2 2" xfId="29676"/>
    <cellStyle name="40% - Accent3 2 2 2 2 2 4 3" xfId="23294"/>
    <cellStyle name="40% - Accent3 2 2 2 2 2 5" xfId="16697"/>
    <cellStyle name="40% - Accent3 2 2 2 2 2 5 2" xfId="27732"/>
    <cellStyle name="40% - Accent3 2 2 2 2 2 6" xfId="21350"/>
    <cellStyle name="40% - Accent3 2 2 2 2 3" xfId="1893"/>
    <cellStyle name="40% - Accent3 2 2 2 2 3 2" xfId="1894"/>
    <cellStyle name="40% - Accent3 2 2 2 2 3 2 2" xfId="3878"/>
    <cellStyle name="40% - Accent3 2 2 2 2 3 2 2 2" xfId="18647"/>
    <cellStyle name="40% - Accent3 2 2 2 2 3 2 2 2 2" xfId="29681"/>
    <cellStyle name="40% - Accent3 2 2 2 2 3 2 2 3" xfId="23299"/>
    <cellStyle name="40% - Accent3 2 2 2 2 3 2 3" xfId="16702"/>
    <cellStyle name="40% - Accent3 2 2 2 2 3 2 3 2" xfId="27737"/>
    <cellStyle name="40% - Accent3 2 2 2 2 3 2 4" xfId="21355"/>
    <cellStyle name="40% - Accent3 2 2 2 2 3 3" xfId="3877"/>
    <cellStyle name="40% - Accent3 2 2 2 2 3 3 2" xfId="18646"/>
    <cellStyle name="40% - Accent3 2 2 2 2 3 3 2 2" xfId="29680"/>
    <cellStyle name="40% - Accent3 2 2 2 2 3 3 3" xfId="23298"/>
    <cellStyle name="40% - Accent3 2 2 2 2 3 4" xfId="16701"/>
    <cellStyle name="40% - Accent3 2 2 2 2 3 4 2" xfId="27736"/>
    <cellStyle name="40% - Accent3 2 2 2 2 3 5" xfId="21354"/>
    <cellStyle name="40% - Accent3 2 2 2 2 4" xfId="1895"/>
    <cellStyle name="40% - Accent3 2 2 2 2 4 2" xfId="3879"/>
    <cellStyle name="40% - Accent3 2 2 2 2 4 2 2" xfId="18648"/>
    <cellStyle name="40% - Accent3 2 2 2 2 4 2 2 2" xfId="29682"/>
    <cellStyle name="40% - Accent3 2 2 2 2 4 2 3" xfId="23300"/>
    <cellStyle name="40% - Accent3 2 2 2 2 4 3" xfId="16703"/>
    <cellStyle name="40% - Accent3 2 2 2 2 4 3 2" xfId="27738"/>
    <cellStyle name="40% - Accent3 2 2 2 2 4 4" xfId="21356"/>
    <cellStyle name="40% - Accent3 2 2 2 2 5" xfId="3872"/>
    <cellStyle name="40% - Accent3 2 2 2 2 5 2" xfId="18641"/>
    <cellStyle name="40% - Accent3 2 2 2 2 5 2 2" xfId="29675"/>
    <cellStyle name="40% - Accent3 2 2 2 2 5 3" xfId="23293"/>
    <cellStyle name="40% - Accent3 2 2 2 2 6" xfId="16696"/>
    <cellStyle name="40% - Accent3 2 2 2 2 6 2" xfId="27731"/>
    <cellStyle name="40% - Accent3 2 2 2 2 7" xfId="21349"/>
    <cellStyle name="40% - Accent3 2 2 2 3" xfId="1896"/>
    <cellStyle name="40% - Accent3 2 2 2 3 2" xfId="1897"/>
    <cellStyle name="40% - Accent3 2 2 2 3 2 2" xfId="1898"/>
    <cellStyle name="40% - Accent3 2 2 2 3 2 2 2" xfId="3882"/>
    <cellStyle name="40% - Accent3 2 2 2 3 2 2 2 2" xfId="18651"/>
    <cellStyle name="40% - Accent3 2 2 2 3 2 2 2 2 2" xfId="29685"/>
    <cellStyle name="40% - Accent3 2 2 2 3 2 2 2 3" xfId="23303"/>
    <cellStyle name="40% - Accent3 2 2 2 3 2 2 3" xfId="16706"/>
    <cellStyle name="40% - Accent3 2 2 2 3 2 2 3 2" xfId="27741"/>
    <cellStyle name="40% - Accent3 2 2 2 3 2 2 4" xfId="21359"/>
    <cellStyle name="40% - Accent3 2 2 2 3 2 3" xfId="3881"/>
    <cellStyle name="40% - Accent3 2 2 2 3 2 3 2" xfId="18650"/>
    <cellStyle name="40% - Accent3 2 2 2 3 2 3 2 2" xfId="29684"/>
    <cellStyle name="40% - Accent3 2 2 2 3 2 3 3" xfId="23302"/>
    <cellStyle name="40% - Accent3 2 2 2 3 2 4" xfId="16705"/>
    <cellStyle name="40% - Accent3 2 2 2 3 2 4 2" xfId="27740"/>
    <cellStyle name="40% - Accent3 2 2 2 3 2 5" xfId="21358"/>
    <cellStyle name="40% - Accent3 2 2 2 3 3" xfId="1899"/>
    <cellStyle name="40% - Accent3 2 2 2 3 3 2" xfId="3883"/>
    <cellStyle name="40% - Accent3 2 2 2 3 3 2 2" xfId="18652"/>
    <cellStyle name="40% - Accent3 2 2 2 3 3 2 2 2" xfId="29686"/>
    <cellStyle name="40% - Accent3 2 2 2 3 3 2 3" xfId="23304"/>
    <cellStyle name="40% - Accent3 2 2 2 3 3 3" xfId="16707"/>
    <cellStyle name="40% - Accent3 2 2 2 3 3 3 2" xfId="27742"/>
    <cellStyle name="40% - Accent3 2 2 2 3 3 4" xfId="21360"/>
    <cellStyle name="40% - Accent3 2 2 2 3 4" xfId="3880"/>
    <cellStyle name="40% - Accent3 2 2 2 3 4 2" xfId="18649"/>
    <cellStyle name="40% - Accent3 2 2 2 3 4 2 2" xfId="29683"/>
    <cellStyle name="40% - Accent3 2 2 2 3 4 3" xfId="23301"/>
    <cellStyle name="40% - Accent3 2 2 2 3 5" xfId="16704"/>
    <cellStyle name="40% - Accent3 2 2 2 3 5 2" xfId="27739"/>
    <cellStyle name="40% - Accent3 2 2 2 3 6" xfId="21357"/>
    <cellStyle name="40% - Accent3 2 2 2 4" xfId="1900"/>
    <cellStyle name="40% - Accent3 2 2 2 4 2" xfId="1901"/>
    <cellStyle name="40% - Accent3 2 2 2 4 2 2" xfId="3885"/>
    <cellStyle name="40% - Accent3 2 2 2 4 2 2 2" xfId="18654"/>
    <cellStyle name="40% - Accent3 2 2 2 4 2 2 2 2" xfId="29688"/>
    <cellStyle name="40% - Accent3 2 2 2 4 2 2 3" xfId="23306"/>
    <cellStyle name="40% - Accent3 2 2 2 4 2 3" xfId="16709"/>
    <cellStyle name="40% - Accent3 2 2 2 4 2 3 2" xfId="27744"/>
    <cellStyle name="40% - Accent3 2 2 2 4 2 4" xfId="21362"/>
    <cellStyle name="40% - Accent3 2 2 2 4 3" xfId="3884"/>
    <cellStyle name="40% - Accent3 2 2 2 4 3 2" xfId="18653"/>
    <cellStyle name="40% - Accent3 2 2 2 4 3 2 2" xfId="29687"/>
    <cellStyle name="40% - Accent3 2 2 2 4 3 3" xfId="23305"/>
    <cellStyle name="40% - Accent3 2 2 2 4 4" xfId="16708"/>
    <cellStyle name="40% - Accent3 2 2 2 4 4 2" xfId="27743"/>
    <cellStyle name="40% - Accent3 2 2 2 4 5" xfId="21361"/>
    <cellStyle name="40% - Accent3 2 2 2 5" xfId="1902"/>
    <cellStyle name="40% - Accent3 2 2 2 5 2" xfId="3886"/>
    <cellStyle name="40% - Accent3 2 2 2 5 2 2" xfId="18655"/>
    <cellStyle name="40% - Accent3 2 2 2 5 2 2 2" xfId="29689"/>
    <cellStyle name="40% - Accent3 2 2 2 5 2 3" xfId="23307"/>
    <cellStyle name="40% - Accent3 2 2 2 5 3" xfId="16710"/>
    <cellStyle name="40% - Accent3 2 2 2 5 3 2" xfId="27745"/>
    <cellStyle name="40% - Accent3 2 2 2 5 4" xfId="21363"/>
    <cellStyle name="40% - Accent3 2 2 2 6" xfId="3871"/>
    <cellStyle name="40% - Accent3 2 2 2 6 2" xfId="18640"/>
    <cellStyle name="40% - Accent3 2 2 2 6 2 2" xfId="29674"/>
    <cellStyle name="40% - Accent3 2 2 2 6 3" xfId="23292"/>
    <cellStyle name="40% - Accent3 2 2 2 7" xfId="16695"/>
    <cellStyle name="40% - Accent3 2 2 2 7 2" xfId="27730"/>
    <cellStyle name="40% - Accent3 2 2 2 8" xfId="21348"/>
    <cellStyle name="40% - Accent3 2 2 3" xfId="1903"/>
    <cellStyle name="40% - Accent3 2 2 3 2" xfId="1904"/>
    <cellStyle name="40% - Accent3 2 2 3 2 2" xfId="1905"/>
    <cellStyle name="40% - Accent3 2 2 3 2 2 2" xfId="1906"/>
    <cellStyle name="40% - Accent3 2 2 3 2 2 2 2" xfId="3890"/>
    <cellStyle name="40% - Accent3 2 2 3 2 2 2 2 2" xfId="18659"/>
    <cellStyle name="40% - Accent3 2 2 3 2 2 2 2 2 2" xfId="29693"/>
    <cellStyle name="40% - Accent3 2 2 3 2 2 2 2 3" xfId="23311"/>
    <cellStyle name="40% - Accent3 2 2 3 2 2 2 3" xfId="16714"/>
    <cellStyle name="40% - Accent3 2 2 3 2 2 2 3 2" xfId="27749"/>
    <cellStyle name="40% - Accent3 2 2 3 2 2 2 4" xfId="21367"/>
    <cellStyle name="40% - Accent3 2 2 3 2 2 3" xfId="3889"/>
    <cellStyle name="40% - Accent3 2 2 3 2 2 3 2" xfId="18658"/>
    <cellStyle name="40% - Accent3 2 2 3 2 2 3 2 2" xfId="29692"/>
    <cellStyle name="40% - Accent3 2 2 3 2 2 3 3" xfId="23310"/>
    <cellStyle name="40% - Accent3 2 2 3 2 2 4" xfId="16713"/>
    <cellStyle name="40% - Accent3 2 2 3 2 2 4 2" xfId="27748"/>
    <cellStyle name="40% - Accent3 2 2 3 2 2 5" xfId="21366"/>
    <cellStyle name="40% - Accent3 2 2 3 2 3" xfId="1907"/>
    <cellStyle name="40% - Accent3 2 2 3 2 3 2" xfId="3891"/>
    <cellStyle name="40% - Accent3 2 2 3 2 3 2 2" xfId="18660"/>
    <cellStyle name="40% - Accent3 2 2 3 2 3 2 2 2" xfId="29694"/>
    <cellStyle name="40% - Accent3 2 2 3 2 3 2 3" xfId="23312"/>
    <cellStyle name="40% - Accent3 2 2 3 2 3 3" xfId="16715"/>
    <cellStyle name="40% - Accent3 2 2 3 2 3 3 2" xfId="27750"/>
    <cellStyle name="40% - Accent3 2 2 3 2 3 4" xfId="21368"/>
    <cellStyle name="40% - Accent3 2 2 3 2 4" xfId="3888"/>
    <cellStyle name="40% - Accent3 2 2 3 2 4 2" xfId="18657"/>
    <cellStyle name="40% - Accent3 2 2 3 2 4 2 2" xfId="29691"/>
    <cellStyle name="40% - Accent3 2 2 3 2 4 3" xfId="23309"/>
    <cellStyle name="40% - Accent3 2 2 3 2 5" xfId="16712"/>
    <cellStyle name="40% - Accent3 2 2 3 2 5 2" xfId="27747"/>
    <cellStyle name="40% - Accent3 2 2 3 2 6" xfId="21365"/>
    <cellStyle name="40% - Accent3 2 2 3 3" xfId="1908"/>
    <cellStyle name="40% - Accent3 2 2 3 3 2" xfId="1909"/>
    <cellStyle name="40% - Accent3 2 2 3 3 2 2" xfId="3893"/>
    <cellStyle name="40% - Accent3 2 2 3 3 2 2 2" xfId="18662"/>
    <cellStyle name="40% - Accent3 2 2 3 3 2 2 2 2" xfId="29696"/>
    <cellStyle name="40% - Accent3 2 2 3 3 2 2 3" xfId="23314"/>
    <cellStyle name="40% - Accent3 2 2 3 3 2 3" xfId="16717"/>
    <cellStyle name="40% - Accent3 2 2 3 3 2 3 2" xfId="27752"/>
    <cellStyle name="40% - Accent3 2 2 3 3 2 4" xfId="21370"/>
    <cellStyle name="40% - Accent3 2 2 3 3 3" xfId="3892"/>
    <cellStyle name="40% - Accent3 2 2 3 3 3 2" xfId="18661"/>
    <cellStyle name="40% - Accent3 2 2 3 3 3 2 2" xfId="29695"/>
    <cellStyle name="40% - Accent3 2 2 3 3 3 3" xfId="23313"/>
    <cellStyle name="40% - Accent3 2 2 3 3 4" xfId="16716"/>
    <cellStyle name="40% - Accent3 2 2 3 3 4 2" xfId="27751"/>
    <cellStyle name="40% - Accent3 2 2 3 3 5" xfId="21369"/>
    <cellStyle name="40% - Accent3 2 2 3 4" xfId="1910"/>
    <cellStyle name="40% - Accent3 2 2 3 4 2" xfId="3894"/>
    <cellStyle name="40% - Accent3 2 2 3 4 2 2" xfId="18663"/>
    <cellStyle name="40% - Accent3 2 2 3 4 2 2 2" xfId="29697"/>
    <cellStyle name="40% - Accent3 2 2 3 4 2 3" xfId="23315"/>
    <cellStyle name="40% - Accent3 2 2 3 4 3" xfId="16718"/>
    <cellStyle name="40% - Accent3 2 2 3 4 3 2" xfId="27753"/>
    <cellStyle name="40% - Accent3 2 2 3 4 4" xfId="21371"/>
    <cellStyle name="40% - Accent3 2 2 3 5" xfId="3887"/>
    <cellStyle name="40% - Accent3 2 2 3 5 2" xfId="18656"/>
    <cellStyle name="40% - Accent3 2 2 3 5 2 2" xfId="29690"/>
    <cellStyle name="40% - Accent3 2 2 3 5 3" xfId="23308"/>
    <cellStyle name="40% - Accent3 2 2 3 6" xfId="16711"/>
    <cellStyle name="40% - Accent3 2 2 3 6 2" xfId="27746"/>
    <cellStyle name="40% - Accent3 2 2 3 7" xfId="21364"/>
    <cellStyle name="40% - Accent3 2 2 4" xfId="1911"/>
    <cellStyle name="40% - Accent3 2 2 4 2" xfId="1912"/>
    <cellStyle name="40% - Accent3 2 2 4 2 2" xfId="1913"/>
    <cellStyle name="40% - Accent3 2 2 4 2 2 2" xfId="3897"/>
    <cellStyle name="40% - Accent3 2 2 4 2 2 2 2" xfId="18666"/>
    <cellStyle name="40% - Accent3 2 2 4 2 2 2 2 2" xfId="29700"/>
    <cellStyle name="40% - Accent3 2 2 4 2 2 2 3" xfId="23318"/>
    <cellStyle name="40% - Accent3 2 2 4 2 2 3" xfId="16721"/>
    <cellStyle name="40% - Accent3 2 2 4 2 2 3 2" xfId="27756"/>
    <cellStyle name="40% - Accent3 2 2 4 2 2 4" xfId="21374"/>
    <cellStyle name="40% - Accent3 2 2 4 2 3" xfId="3896"/>
    <cellStyle name="40% - Accent3 2 2 4 2 3 2" xfId="18665"/>
    <cellStyle name="40% - Accent3 2 2 4 2 3 2 2" xfId="29699"/>
    <cellStyle name="40% - Accent3 2 2 4 2 3 3" xfId="23317"/>
    <cellStyle name="40% - Accent3 2 2 4 2 4" xfId="16720"/>
    <cellStyle name="40% - Accent3 2 2 4 2 4 2" xfId="27755"/>
    <cellStyle name="40% - Accent3 2 2 4 2 5" xfId="21373"/>
    <cellStyle name="40% - Accent3 2 2 4 3" xfId="1914"/>
    <cellStyle name="40% - Accent3 2 2 4 3 2" xfId="3898"/>
    <cellStyle name="40% - Accent3 2 2 4 3 2 2" xfId="18667"/>
    <cellStyle name="40% - Accent3 2 2 4 3 2 2 2" xfId="29701"/>
    <cellStyle name="40% - Accent3 2 2 4 3 2 3" xfId="23319"/>
    <cellStyle name="40% - Accent3 2 2 4 3 3" xfId="16722"/>
    <cellStyle name="40% - Accent3 2 2 4 3 3 2" xfId="27757"/>
    <cellStyle name="40% - Accent3 2 2 4 3 4" xfId="21375"/>
    <cellStyle name="40% - Accent3 2 2 4 4" xfId="3895"/>
    <cellStyle name="40% - Accent3 2 2 4 4 2" xfId="18664"/>
    <cellStyle name="40% - Accent3 2 2 4 4 2 2" xfId="29698"/>
    <cellStyle name="40% - Accent3 2 2 4 4 3" xfId="23316"/>
    <cellStyle name="40% - Accent3 2 2 4 5" xfId="16719"/>
    <cellStyle name="40% - Accent3 2 2 4 5 2" xfId="27754"/>
    <cellStyle name="40% - Accent3 2 2 4 6" xfId="21372"/>
    <cellStyle name="40% - Accent3 2 2 5" xfId="1915"/>
    <cellStyle name="40% - Accent3 2 2 5 2" xfId="1916"/>
    <cellStyle name="40% - Accent3 2 2 5 2 2" xfId="3900"/>
    <cellStyle name="40% - Accent3 2 2 5 2 2 2" xfId="18669"/>
    <cellStyle name="40% - Accent3 2 2 5 2 2 2 2" xfId="29703"/>
    <cellStyle name="40% - Accent3 2 2 5 2 2 3" xfId="23321"/>
    <cellStyle name="40% - Accent3 2 2 5 2 3" xfId="16724"/>
    <cellStyle name="40% - Accent3 2 2 5 2 3 2" xfId="27759"/>
    <cellStyle name="40% - Accent3 2 2 5 2 4" xfId="21377"/>
    <cellStyle name="40% - Accent3 2 2 5 3" xfId="3899"/>
    <cellStyle name="40% - Accent3 2 2 5 3 2" xfId="18668"/>
    <cellStyle name="40% - Accent3 2 2 5 3 2 2" xfId="29702"/>
    <cellStyle name="40% - Accent3 2 2 5 3 3" xfId="23320"/>
    <cellStyle name="40% - Accent3 2 2 5 4" xfId="16723"/>
    <cellStyle name="40% - Accent3 2 2 5 4 2" xfId="27758"/>
    <cellStyle name="40% - Accent3 2 2 5 5" xfId="21376"/>
    <cellStyle name="40% - Accent3 2 2 6" xfId="1917"/>
    <cellStyle name="40% - Accent3 2 2 6 2" xfId="3901"/>
    <cellStyle name="40% - Accent3 2 2 6 2 2" xfId="18670"/>
    <cellStyle name="40% - Accent3 2 2 6 2 2 2" xfId="29704"/>
    <cellStyle name="40% - Accent3 2 2 6 2 3" xfId="23322"/>
    <cellStyle name="40% - Accent3 2 2 6 3" xfId="16725"/>
    <cellStyle name="40% - Accent3 2 2 6 3 2" xfId="27760"/>
    <cellStyle name="40% - Accent3 2 2 6 4" xfId="21378"/>
    <cellStyle name="40% - Accent3 2 2 7" xfId="3870"/>
    <cellStyle name="40% - Accent3 2 2 7 2" xfId="18639"/>
    <cellStyle name="40% - Accent3 2 2 7 2 2" xfId="29673"/>
    <cellStyle name="40% - Accent3 2 2 7 3" xfId="23291"/>
    <cellStyle name="40% - Accent3 2 2 8" xfId="15263"/>
    <cellStyle name="40% - Accent3 2 2 8 2" xfId="27123"/>
    <cellStyle name="40% - Accent3 2 2 9" xfId="8132"/>
    <cellStyle name="40% - Accent3 2 3" xfId="1918"/>
    <cellStyle name="40% - Accent3 2 3 10" xfId="21379"/>
    <cellStyle name="40% - Accent3 2 3 2" xfId="1919"/>
    <cellStyle name="40% - Accent3 2 3 2 2" xfId="1920"/>
    <cellStyle name="40% - Accent3 2 3 2 2 2" xfId="1921"/>
    <cellStyle name="40% - Accent3 2 3 2 2 2 2" xfId="1922"/>
    <cellStyle name="40% - Accent3 2 3 2 2 2 2 2" xfId="3906"/>
    <cellStyle name="40% - Accent3 2 3 2 2 2 2 2 2" xfId="18675"/>
    <cellStyle name="40% - Accent3 2 3 2 2 2 2 2 2 2" xfId="29709"/>
    <cellStyle name="40% - Accent3 2 3 2 2 2 2 2 3" xfId="23327"/>
    <cellStyle name="40% - Accent3 2 3 2 2 2 2 3" xfId="16730"/>
    <cellStyle name="40% - Accent3 2 3 2 2 2 2 3 2" xfId="27765"/>
    <cellStyle name="40% - Accent3 2 3 2 2 2 2 4" xfId="21383"/>
    <cellStyle name="40% - Accent3 2 3 2 2 2 3" xfId="3905"/>
    <cellStyle name="40% - Accent3 2 3 2 2 2 3 2" xfId="18674"/>
    <cellStyle name="40% - Accent3 2 3 2 2 2 3 2 2" xfId="29708"/>
    <cellStyle name="40% - Accent3 2 3 2 2 2 3 3" xfId="23326"/>
    <cellStyle name="40% - Accent3 2 3 2 2 2 4" xfId="16729"/>
    <cellStyle name="40% - Accent3 2 3 2 2 2 4 2" xfId="27764"/>
    <cellStyle name="40% - Accent3 2 3 2 2 2 5" xfId="21382"/>
    <cellStyle name="40% - Accent3 2 3 2 2 3" xfId="1923"/>
    <cellStyle name="40% - Accent3 2 3 2 2 3 2" xfId="3907"/>
    <cellStyle name="40% - Accent3 2 3 2 2 3 2 2" xfId="18676"/>
    <cellStyle name="40% - Accent3 2 3 2 2 3 2 2 2" xfId="29710"/>
    <cellStyle name="40% - Accent3 2 3 2 2 3 2 3" xfId="23328"/>
    <cellStyle name="40% - Accent3 2 3 2 2 3 3" xfId="16731"/>
    <cellStyle name="40% - Accent3 2 3 2 2 3 3 2" xfId="27766"/>
    <cellStyle name="40% - Accent3 2 3 2 2 3 4" xfId="21384"/>
    <cellStyle name="40% - Accent3 2 3 2 2 4" xfId="3904"/>
    <cellStyle name="40% - Accent3 2 3 2 2 4 2" xfId="18673"/>
    <cellStyle name="40% - Accent3 2 3 2 2 4 2 2" xfId="29707"/>
    <cellStyle name="40% - Accent3 2 3 2 2 4 3" xfId="23325"/>
    <cellStyle name="40% - Accent3 2 3 2 2 5" xfId="16728"/>
    <cellStyle name="40% - Accent3 2 3 2 2 5 2" xfId="27763"/>
    <cellStyle name="40% - Accent3 2 3 2 2 6" xfId="21381"/>
    <cellStyle name="40% - Accent3 2 3 2 3" xfId="1924"/>
    <cellStyle name="40% - Accent3 2 3 2 3 2" xfId="1925"/>
    <cellStyle name="40% - Accent3 2 3 2 3 2 2" xfId="3909"/>
    <cellStyle name="40% - Accent3 2 3 2 3 2 2 2" xfId="18678"/>
    <cellStyle name="40% - Accent3 2 3 2 3 2 2 2 2" xfId="29712"/>
    <cellStyle name="40% - Accent3 2 3 2 3 2 2 3" xfId="23330"/>
    <cellStyle name="40% - Accent3 2 3 2 3 2 3" xfId="16733"/>
    <cellStyle name="40% - Accent3 2 3 2 3 2 3 2" xfId="27768"/>
    <cellStyle name="40% - Accent3 2 3 2 3 2 4" xfId="21386"/>
    <cellStyle name="40% - Accent3 2 3 2 3 3" xfId="3908"/>
    <cellStyle name="40% - Accent3 2 3 2 3 3 2" xfId="18677"/>
    <cellStyle name="40% - Accent3 2 3 2 3 3 2 2" xfId="29711"/>
    <cellStyle name="40% - Accent3 2 3 2 3 3 3" xfId="23329"/>
    <cellStyle name="40% - Accent3 2 3 2 3 4" xfId="16732"/>
    <cellStyle name="40% - Accent3 2 3 2 3 4 2" xfId="27767"/>
    <cellStyle name="40% - Accent3 2 3 2 3 5" xfId="21385"/>
    <cellStyle name="40% - Accent3 2 3 2 4" xfId="1926"/>
    <cellStyle name="40% - Accent3 2 3 2 4 2" xfId="3910"/>
    <cellStyle name="40% - Accent3 2 3 2 4 2 2" xfId="18679"/>
    <cellStyle name="40% - Accent3 2 3 2 4 2 2 2" xfId="29713"/>
    <cellStyle name="40% - Accent3 2 3 2 4 2 3" xfId="23331"/>
    <cellStyle name="40% - Accent3 2 3 2 4 3" xfId="16734"/>
    <cellStyle name="40% - Accent3 2 3 2 4 3 2" xfId="27769"/>
    <cellStyle name="40% - Accent3 2 3 2 4 4" xfId="21387"/>
    <cellStyle name="40% - Accent3 2 3 2 5" xfId="3903"/>
    <cellStyle name="40% - Accent3 2 3 2 5 2" xfId="18672"/>
    <cellStyle name="40% - Accent3 2 3 2 5 2 2" xfId="29706"/>
    <cellStyle name="40% - Accent3 2 3 2 5 3" xfId="23324"/>
    <cellStyle name="40% - Accent3 2 3 2 6" xfId="11178"/>
    <cellStyle name="40% - Accent3 2 3 2 6 2" xfId="25546"/>
    <cellStyle name="40% - Accent3 2 3 2 7" xfId="5394"/>
    <cellStyle name="40% - Accent3 2 3 2 8" xfId="16727"/>
    <cellStyle name="40% - Accent3 2 3 2 8 2" xfId="27762"/>
    <cellStyle name="40% - Accent3 2 3 2 9" xfId="21380"/>
    <cellStyle name="40% - Accent3 2 3 3" xfId="1927"/>
    <cellStyle name="40% - Accent3 2 3 3 2" xfId="1928"/>
    <cellStyle name="40% - Accent3 2 3 3 2 2" xfId="1929"/>
    <cellStyle name="40% - Accent3 2 3 3 2 2 2" xfId="3913"/>
    <cellStyle name="40% - Accent3 2 3 3 2 2 2 2" xfId="18682"/>
    <cellStyle name="40% - Accent3 2 3 3 2 2 2 2 2" xfId="29716"/>
    <cellStyle name="40% - Accent3 2 3 3 2 2 2 3" xfId="23334"/>
    <cellStyle name="40% - Accent3 2 3 3 2 2 3" xfId="16737"/>
    <cellStyle name="40% - Accent3 2 3 3 2 2 3 2" xfId="27772"/>
    <cellStyle name="40% - Accent3 2 3 3 2 2 4" xfId="21390"/>
    <cellStyle name="40% - Accent3 2 3 3 2 3" xfId="3912"/>
    <cellStyle name="40% - Accent3 2 3 3 2 3 2" xfId="18681"/>
    <cellStyle name="40% - Accent3 2 3 3 2 3 2 2" xfId="29715"/>
    <cellStyle name="40% - Accent3 2 3 3 2 3 3" xfId="23333"/>
    <cellStyle name="40% - Accent3 2 3 3 2 4" xfId="16736"/>
    <cellStyle name="40% - Accent3 2 3 3 2 4 2" xfId="27771"/>
    <cellStyle name="40% - Accent3 2 3 3 2 5" xfId="21389"/>
    <cellStyle name="40% - Accent3 2 3 3 3" xfId="1930"/>
    <cellStyle name="40% - Accent3 2 3 3 3 2" xfId="3914"/>
    <cellStyle name="40% - Accent3 2 3 3 3 2 2" xfId="18683"/>
    <cellStyle name="40% - Accent3 2 3 3 3 2 2 2" xfId="29717"/>
    <cellStyle name="40% - Accent3 2 3 3 3 2 3" xfId="23335"/>
    <cellStyle name="40% - Accent3 2 3 3 3 3" xfId="16738"/>
    <cellStyle name="40% - Accent3 2 3 3 3 3 2" xfId="27773"/>
    <cellStyle name="40% - Accent3 2 3 3 3 4" xfId="21391"/>
    <cellStyle name="40% - Accent3 2 3 3 4" xfId="3911"/>
    <cellStyle name="40% - Accent3 2 3 3 4 2" xfId="18680"/>
    <cellStyle name="40% - Accent3 2 3 3 4 2 2" xfId="29714"/>
    <cellStyle name="40% - Accent3 2 3 3 4 3" xfId="23332"/>
    <cellStyle name="40% - Accent3 2 3 3 5" xfId="16735"/>
    <cellStyle name="40% - Accent3 2 3 3 5 2" xfId="27770"/>
    <cellStyle name="40% - Accent3 2 3 3 6" xfId="21388"/>
    <cellStyle name="40% - Accent3 2 3 4" xfId="1931"/>
    <cellStyle name="40% - Accent3 2 3 4 2" xfId="1932"/>
    <cellStyle name="40% - Accent3 2 3 4 2 2" xfId="3916"/>
    <cellStyle name="40% - Accent3 2 3 4 2 2 2" xfId="18685"/>
    <cellStyle name="40% - Accent3 2 3 4 2 2 2 2" xfId="29719"/>
    <cellStyle name="40% - Accent3 2 3 4 2 2 3" xfId="23337"/>
    <cellStyle name="40% - Accent3 2 3 4 2 3" xfId="16740"/>
    <cellStyle name="40% - Accent3 2 3 4 2 3 2" xfId="27775"/>
    <cellStyle name="40% - Accent3 2 3 4 2 4" xfId="21393"/>
    <cellStyle name="40% - Accent3 2 3 4 3" xfId="3915"/>
    <cellStyle name="40% - Accent3 2 3 4 3 2" xfId="18684"/>
    <cellStyle name="40% - Accent3 2 3 4 3 2 2" xfId="29718"/>
    <cellStyle name="40% - Accent3 2 3 4 3 3" xfId="23336"/>
    <cellStyle name="40% - Accent3 2 3 4 4" xfId="16739"/>
    <cellStyle name="40% - Accent3 2 3 4 4 2" xfId="27774"/>
    <cellStyle name="40% - Accent3 2 3 4 5" xfId="21392"/>
    <cellStyle name="40% - Accent3 2 3 5" xfId="1933"/>
    <cellStyle name="40% - Accent3 2 3 5 2" xfId="3917"/>
    <cellStyle name="40% - Accent3 2 3 5 2 2" xfId="18686"/>
    <cellStyle name="40% - Accent3 2 3 5 2 2 2" xfId="29720"/>
    <cellStyle name="40% - Accent3 2 3 5 2 3" xfId="23338"/>
    <cellStyle name="40% - Accent3 2 3 5 3" xfId="16741"/>
    <cellStyle name="40% - Accent3 2 3 5 3 2" xfId="27776"/>
    <cellStyle name="40% - Accent3 2 3 5 4" xfId="21394"/>
    <cellStyle name="40% - Accent3 2 3 6" xfId="3902"/>
    <cellStyle name="40% - Accent3 2 3 6 2" xfId="18671"/>
    <cellStyle name="40% - Accent3 2 3 6 2 2" xfId="29705"/>
    <cellStyle name="40% - Accent3 2 3 6 3" xfId="23323"/>
    <cellStyle name="40% - Accent3 2 3 7" xfId="12160"/>
    <cellStyle name="40% - Accent3 2 3 7 2" xfId="25633"/>
    <cellStyle name="40% - Accent3 2 3 8" xfId="9180"/>
    <cellStyle name="40% - Accent3 2 3 9" xfId="16726"/>
    <cellStyle name="40% - Accent3 2 3 9 2" xfId="27761"/>
    <cellStyle name="40% - Accent3 2 4" xfId="1934"/>
    <cellStyle name="40% - Accent3 2 4 2" xfId="1935"/>
    <cellStyle name="40% - Accent3 2 4 2 2" xfId="1936"/>
    <cellStyle name="40% - Accent3 2 4 2 2 2" xfId="1937"/>
    <cellStyle name="40% - Accent3 2 4 2 2 2 2" xfId="3921"/>
    <cellStyle name="40% - Accent3 2 4 2 2 2 2 2" xfId="18690"/>
    <cellStyle name="40% - Accent3 2 4 2 2 2 2 2 2" xfId="29724"/>
    <cellStyle name="40% - Accent3 2 4 2 2 2 2 3" xfId="23342"/>
    <cellStyle name="40% - Accent3 2 4 2 2 2 3" xfId="16745"/>
    <cellStyle name="40% - Accent3 2 4 2 2 2 3 2" xfId="27780"/>
    <cellStyle name="40% - Accent3 2 4 2 2 2 4" xfId="21398"/>
    <cellStyle name="40% - Accent3 2 4 2 2 3" xfId="3920"/>
    <cellStyle name="40% - Accent3 2 4 2 2 3 2" xfId="18689"/>
    <cellStyle name="40% - Accent3 2 4 2 2 3 2 2" xfId="29723"/>
    <cellStyle name="40% - Accent3 2 4 2 2 3 3" xfId="23341"/>
    <cellStyle name="40% - Accent3 2 4 2 2 4" xfId="16744"/>
    <cellStyle name="40% - Accent3 2 4 2 2 4 2" xfId="27779"/>
    <cellStyle name="40% - Accent3 2 4 2 2 5" xfId="21397"/>
    <cellStyle name="40% - Accent3 2 4 2 3" xfId="1938"/>
    <cellStyle name="40% - Accent3 2 4 2 3 2" xfId="3922"/>
    <cellStyle name="40% - Accent3 2 4 2 3 2 2" xfId="18691"/>
    <cellStyle name="40% - Accent3 2 4 2 3 2 2 2" xfId="29725"/>
    <cellStyle name="40% - Accent3 2 4 2 3 2 3" xfId="23343"/>
    <cellStyle name="40% - Accent3 2 4 2 3 3" xfId="16746"/>
    <cellStyle name="40% - Accent3 2 4 2 3 3 2" xfId="27781"/>
    <cellStyle name="40% - Accent3 2 4 2 3 4" xfId="21399"/>
    <cellStyle name="40% - Accent3 2 4 2 4" xfId="3919"/>
    <cellStyle name="40% - Accent3 2 4 2 4 2" xfId="18688"/>
    <cellStyle name="40% - Accent3 2 4 2 4 2 2" xfId="29722"/>
    <cellStyle name="40% - Accent3 2 4 2 4 3" xfId="23340"/>
    <cellStyle name="40% - Accent3 2 4 2 5" xfId="16743"/>
    <cellStyle name="40% - Accent3 2 4 2 5 2" xfId="27778"/>
    <cellStyle name="40% - Accent3 2 4 2 6" xfId="21396"/>
    <cellStyle name="40% - Accent3 2 4 3" xfId="1939"/>
    <cellStyle name="40% - Accent3 2 4 3 2" xfId="1940"/>
    <cellStyle name="40% - Accent3 2 4 3 2 2" xfId="3924"/>
    <cellStyle name="40% - Accent3 2 4 3 2 2 2" xfId="18693"/>
    <cellStyle name="40% - Accent3 2 4 3 2 2 2 2" xfId="29727"/>
    <cellStyle name="40% - Accent3 2 4 3 2 2 3" xfId="23345"/>
    <cellStyle name="40% - Accent3 2 4 3 2 3" xfId="16748"/>
    <cellStyle name="40% - Accent3 2 4 3 2 3 2" xfId="27783"/>
    <cellStyle name="40% - Accent3 2 4 3 2 4" xfId="21401"/>
    <cellStyle name="40% - Accent3 2 4 3 3" xfId="3923"/>
    <cellStyle name="40% - Accent3 2 4 3 3 2" xfId="18692"/>
    <cellStyle name="40% - Accent3 2 4 3 3 2 2" xfId="29726"/>
    <cellStyle name="40% - Accent3 2 4 3 3 3" xfId="23344"/>
    <cellStyle name="40% - Accent3 2 4 3 4" xfId="16747"/>
    <cellStyle name="40% - Accent3 2 4 3 4 2" xfId="27782"/>
    <cellStyle name="40% - Accent3 2 4 3 5" xfId="21400"/>
    <cellStyle name="40% - Accent3 2 4 4" xfId="1941"/>
    <cellStyle name="40% - Accent3 2 4 4 2" xfId="3925"/>
    <cellStyle name="40% - Accent3 2 4 4 2 2" xfId="18694"/>
    <cellStyle name="40% - Accent3 2 4 4 2 2 2" xfId="29728"/>
    <cellStyle name="40% - Accent3 2 4 4 2 3" xfId="23346"/>
    <cellStyle name="40% - Accent3 2 4 4 3" xfId="16749"/>
    <cellStyle name="40% - Accent3 2 4 4 3 2" xfId="27784"/>
    <cellStyle name="40% - Accent3 2 4 4 4" xfId="21402"/>
    <cellStyle name="40% - Accent3 2 4 5" xfId="3918"/>
    <cellStyle name="40% - Accent3 2 4 5 2" xfId="18687"/>
    <cellStyle name="40% - Accent3 2 4 5 2 2" xfId="29721"/>
    <cellStyle name="40% - Accent3 2 4 5 3" xfId="23339"/>
    <cellStyle name="40% - Accent3 2 4 6" xfId="16742"/>
    <cellStyle name="40% - Accent3 2 4 6 2" xfId="27777"/>
    <cellStyle name="40% - Accent3 2 4 7" xfId="21395"/>
    <cellStyle name="40% - Accent3 2 5" xfId="1942"/>
    <cellStyle name="40% - Accent3 2 5 2" xfId="1943"/>
    <cellStyle name="40% - Accent3 2 5 2 2" xfId="1944"/>
    <cellStyle name="40% - Accent3 2 5 2 2 2" xfId="3928"/>
    <cellStyle name="40% - Accent3 2 5 2 2 2 2" xfId="18697"/>
    <cellStyle name="40% - Accent3 2 5 2 2 2 2 2" xfId="29731"/>
    <cellStyle name="40% - Accent3 2 5 2 2 2 3" xfId="23349"/>
    <cellStyle name="40% - Accent3 2 5 2 2 3" xfId="16752"/>
    <cellStyle name="40% - Accent3 2 5 2 2 3 2" xfId="27787"/>
    <cellStyle name="40% - Accent3 2 5 2 2 4" xfId="21405"/>
    <cellStyle name="40% - Accent3 2 5 2 3" xfId="3927"/>
    <cellStyle name="40% - Accent3 2 5 2 3 2" xfId="18696"/>
    <cellStyle name="40% - Accent3 2 5 2 3 2 2" xfId="29730"/>
    <cellStyle name="40% - Accent3 2 5 2 3 3" xfId="23348"/>
    <cellStyle name="40% - Accent3 2 5 2 4" xfId="16751"/>
    <cellStyle name="40% - Accent3 2 5 2 4 2" xfId="27786"/>
    <cellStyle name="40% - Accent3 2 5 2 5" xfId="21404"/>
    <cellStyle name="40% - Accent3 2 5 3" xfId="1945"/>
    <cellStyle name="40% - Accent3 2 5 3 2" xfId="3929"/>
    <cellStyle name="40% - Accent3 2 5 3 2 2" xfId="18698"/>
    <cellStyle name="40% - Accent3 2 5 3 2 2 2" xfId="29732"/>
    <cellStyle name="40% - Accent3 2 5 3 2 3" xfId="23350"/>
    <cellStyle name="40% - Accent3 2 5 3 3" xfId="16753"/>
    <cellStyle name="40% - Accent3 2 5 3 3 2" xfId="27788"/>
    <cellStyle name="40% - Accent3 2 5 3 4" xfId="21406"/>
    <cellStyle name="40% - Accent3 2 5 4" xfId="3926"/>
    <cellStyle name="40% - Accent3 2 5 4 2" xfId="18695"/>
    <cellStyle name="40% - Accent3 2 5 4 2 2" xfId="29729"/>
    <cellStyle name="40% - Accent3 2 5 4 3" xfId="23347"/>
    <cellStyle name="40% - Accent3 2 5 5" xfId="16750"/>
    <cellStyle name="40% - Accent3 2 5 5 2" xfId="27785"/>
    <cellStyle name="40% - Accent3 2 5 6" xfId="21403"/>
    <cellStyle name="40% - Accent3 2 6" xfId="1946"/>
    <cellStyle name="40% - Accent3 2 6 2" xfId="1947"/>
    <cellStyle name="40% - Accent3 2 6 2 2" xfId="3931"/>
    <cellStyle name="40% - Accent3 2 6 2 2 2" xfId="18700"/>
    <cellStyle name="40% - Accent3 2 6 2 2 2 2" xfId="29734"/>
    <cellStyle name="40% - Accent3 2 6 2 2 3" xfId="23352"/>
    <cellStyle name="40% - Accent3 2 6 2 3" xfId="16755"/>
    <cellStyle name="40% - Accent3 2 6 2 3 2" xfId="27790"/>
    <cellStyle name="40% - Accent3 2 6 2 4" xfId="21408"/>
    <cellStyle name="40% - Accent3 2 6 3" xfId="3930"/>
    <cellStyle name="40% - Accent3 2 6 3 2" xfId="18699"/>
    <cellStyle name="40% - Accent3 2 6 3 2 2" xfId="29733"/>
    <cellStyle name="40% - Accent3 2 6 3 3" xfId="23351"/>
    <cellStyle name="40% - Accent3 2 6 4" xfId="16754"/>
    <cellStyle name="40% - Accent3 2 6 4 2" xfId="27789"/>
    <cellStyle name="40% - Accent3 2 6 5" xfId="21407"/>
    <cellStyle name="40% - Accent3 2 7" xfId="1948"/>
    <cellStyle name="40% - Accent3 2 7 2" xfId="3932"/>
    <cellStyle name="40% - Accent3 2 7 2 2" xfId="18701"/>
    <cellStyle name="40% - Accent3 2 7 2 2 2" xfId="29735"/>
    <cellStyle name="40% - Accent3 2 7 2 3" xfId="23353"/>
    <cellStyle name="40% - Accent3 2 7 3" xfId="16756"/>
    <cellStyle name="40% - Accent3 2 7 3 2" xfId="27791"/>
    <cellStyle name="40% - Accent3 2 7 4" xfId="21409"/>
    <cellStyle name="40% - Accent3 2 8" xfId="3869"/>
    <cellStyle name="40% - Accent3 2 8 2" xfId="18638"/>
    <cellStyle name="40% - Accent3 2 8 2 2" xfId="29672"/>
    <cellStyle name="40% - Accent3 2 8 3" xfId="23290"/>
    <cellStyle name="40% - Accent3 2 9" xfId="1885"/>
    <cellStyle name="40% - Accent3 2 9 2" xfId="16693"/>
    <cellStyle name="40% - Accent3 2 9 2 2" xfId="27728"/>
    <cellStyle name="40% - Accent3 2 9 3" xfId="21346"/>
    <cellStyle name="40% - Accent3 3" xfId="588"/>
    <cellStyle name="40% - Accent3 3 2" xfId="8134"/>
    <cellStyle name="40% - Accent3 3 3" xfId="6598"/>
    <cellStyle name="40% - Accent3 3 3 2" xfId="8561"/>
    <cellStyle name="40% - Accent3 3 4" xfId="8796"/>
    <cellStyle name="40% - Accent3 4" xfId="589"/>
    <cellStyle name="40% - Accent3 4 2" xfId="8782"/>
    <cellStyle name="40% - Accent3 4 3" xfId="6591"/>
    <cellStyle name="40% - Accent3 4 3 2" xfId="7419"/>
    <cellStyle name="40% - Accent3 4 4" xfId="6242"/>
    <cellStyle name="40% - Accent3 5" xfId="590"/>
    <cellStyle name="40% - Accent3 5 2" xfId="6943"/>
    <cellStyle name="40% - Accent3 5 3" xfId="7319"/>
    <cellStyle name="40% - Accent3 5 3 2" xfId="8563"/>
    <cellStyle name="40% - Accent3 5 4" xfId="6942"/>
    <cellStyle name="40% - Accent3 6" xfId="591"/>
    <cellStyle name="40% - Accent3 6 2" xfId="6243"/>
    <cellStyle name="40% - Accent3 6 3" xfId="8481"/>
    <cellStyle name="40% - Accent3 6 3 2" xfId="6675"/>
    <cellStyle name="40% - Accent3 6 4" xfId="6246"/>
    <cellStyle name="40% - Accent3 7" xfId="592"/>
    <cellStyle name="40% - Accent3 7 2" xfId="8136"/>
    <cellStyle name="40% - Accent3 7 3" xfId="6592"/>
    <cellStyle name="40% - Accent3 7 3 2" xfId="7420"/>
    <cellStyle name="40% - Accent3 7 4" xfId="6944"/>
    <cellStyle name="40% - Accent3 8" xfId="593"/>
    <cellStyle name="40% - Accent3 8 2" xfId="6945"/>
    <cellStyle name="40% - Accent3 8 3" xfId="7320"/>
    <cellStyle name="40% - Accent3 8 3 2" xfId="7421"/>
    <cellStyle name="40% - Accent3 8 4" xfId="6244"/>
    <cellStyle name="40% - Accent3 9" xfId="594"/>
    <cellStyle name="40% - Accent3 9 2" xfId="8130"/>
    <cellStyle name="40% - Accent3 9 3" xfId="9185"/>
    <cellStyle name="40% - Accent3 9 3 2" xfId="8565"/>
    <cellStyle name="40% - Accent3 9 4" xfId="8800"/>
    <cellStyle name="40% - Accent3_Копия Книга1" xfId="10442"/>
    <cellStyle name="40% - Accent4" xfId="62"/>
    <cellStyle name="40% - Accent4 10" xfId="596"/>
    <cellStyle name="40% - Accent4 10 2" xfId="8799"/>
    <cellStyle name="40% - Accent4 10 3" xfId="8480"/>
    <cellStyle name="40% - Accent4 10 3 2" xfId="8560"/>
    <cellStyle name="40% - Accent4 10 4" xfId="8135"/>
    <cellStyle name="40% - Accent4 11" xfId="595"/>
    <cellStyle name="40% - Accent4 11 2" xfId="15814"/>
    <cellStyle name="40% - Accent4 12" xfId="14910"/>
    <cellStyle name="40% - Accent4 13" xfId="7846"/>
    <cellStyle name="40% - Accent4 2" xfId="597"/>
    <cellStyle name="40% - Accent4 2 10" xfId="13308"/>
    <cellStyle name="40% - Accent4 2 11" xfId="8137"/>
    <cellStyle name="40% - Accent4 2 2" xfId="1950"/>
    <cellStyle name="40% - Accent4 2 2 10" xfId="16758"/>
    <cellStyle name="40% - Accent4 2 2 10 2" xfId="27793"/>
    <cellStyle name="40% - Accent4 2 2 11" xfId="21411"/>
    <cellStyle name="40% - Accent4 2 2 2" xfId="1951"/>
    <cellStyle name="40% - Accent4 2 2 2 2" xfId="1952"/>
    <cellStyle name="40% - Accent4 2 2 2 2 2" xfId="1953"/>
    <cellStyle name="40% - Accent4 2 2 2 2 2 2" xfId="1954"/>
    <cellStyle name="40% - Accent4 2 2 2 2 2 2 2" xfId="1955"/>
    <cellStyle name="40% - Accent4 2 2 2 2 2 2 2 2" xfId="3939"/>
    <cellStyle name="40% - Accent4 2 2 2 2 2 2 2 2 2" xfId="18708"/>
    <cellStyle name="40% - Accent4 2 2 2 2 2 2 2 2 2 2" xfId="29742"/>
    <cellStyle name="40% - Accent4 2 2 2 2 2 2 2 2 3" xfId="23360"/>
    <cellStyle name="40% - Accent4 2 2 2 2 2 2 2 3" xfId="16763"/>
    <cellStyle name="40% - Accent4 2 2 2 2 2 2 2 3 2" xfId="27798"/>
    <cellStyle name="40% - Accent4 2 2 2 2 2 2 2 4" xfId="21416"/>
    <cellStyle name="40% - Accent4 2 2 2 2 2 2 3" xfId="3938"/>
    <cellStyle name="40% - Accent4 2 2 2 2 2 2 3 2" xfId="18707"/>
    <cellStyle name="40% - Accent4 2 2 2 2 2 2 3 2 2" xfId="29741"/>
    <cellStyle name="40% - Accent4 2 2 2 2 2 2 3 3" xfId="23359"/>
    <cellStyle name="40% - Accent4 2 2 2 2 2 2 4" xfId="16762"/>
    <cellStyle name="40% - Accent4 2 2 2 2 2 2 4 2" xfId="27797"/>
    <cellStyle name="40% - Accent4 2 2 2 2 2 2 5" xfId="21415"/>
    <cellStyle name="40% - Accent4 2 2 2 2 2 3" xfId="1956"/>
    <cellStyle name="40% - Accent4 2 2 2 2 2 3 2" xfId="3940"/>
    <cellStyle name="40% - Accent4 2 2 2 2 2 3 2 2" xfId="18709"/>
    <cellStyle name="40% - Accent4 2 2 2 2 2 3 2 2 2" xfId="29743"/>
    <cellStyle name="40% - Accent4 2 2 2 2 2 3 2 3" xfId="23361"/>
    <cellStyle name="40% - Accent4 2 2 2 2 2 3 3" xfId="16764"/>
    <cellStyle name="40% - Accent4 2 2 2 2 2 3 3 2" xfId="27799"/>
    <cellStyle name="40% - Accent4 2 2 2 2 2 3 4" xfId="21417"/>
    <cellStyle name="40% - Accent4 2 2 2 2 2 4" xfId="3937"/>
    <cellStyle name="40% - Accent4 2 2 2 2 2 4 2" xfId="18706"/>
    <cellStyle name="40% - Accent4 2 2 2 2 2 4 2 2" xfId="29740"/>
    <cellStyle name="40% - Accent4 2 2 2 2 2 4 3" xfId="23358"/>
    <cellStyle name="40% - Accent4 2 2 2 2 2 5" xfId="16761"/>
    <cellStyle name="40% - Accent4 2 2 2 2 2 5 2" xfId="27796"/>
    <cellStyle name="40% - Accent4 2 2 2 2 2 6" xfId="21414"/>
    <cellStyle name="40% - Accent4 2 2 2 2 3" xfId="1957"/>
    <cellStyle name="40% - Accent4 2 2 2 2 3 2" xfId="1958"/>
    <cellStyle name="40% - Accent4 2 2 2 2 3 2 2" xfId="3942"/>
    <cellStyle name="40% - Accent4 2 2 2 2 3 2 2 2" xfId="18711"/>
    <cellStyle name="40% - Accent4 2 2 2 2 3 2 2 2 2" xfId="29745"/>
    <cellStyle name="40% - Accent4 2 2 2 2 3 2 2 3" xfId="23363"/>
    <cellStyle name="40% - Accent4 2 2 2 2 3 2 3" xfId="16766"/>
    <cellStyle name="40% - Accent4 2 2 2 2 3 2 3 2" xfId="27801"/>
    <cellStyle name="40% - Accent4 2 2 2 2 3 2 4" xfId="21419"/>
    <cellStyle name="40% - Accent4 2 2 2 2 3 3" xfId="3941"/>
    <cellStyle name="40% - Accent4 2 2 2 2 3 3 2" xfId="18710"/>
    <cellStyle name="40% - Accent4 2 2 2 2 3 3 2 2" xfId="29744"/>
    <cellStyle name="40% - Accent4 2 2 2 2 3 3 3" xfId="23362"/>
    <cellStyle name="40% - Accent4 2 2 2 2 3 4" xfId="16765"/>
    <cellStyle name="40% - Accent4 2 2 2 2 3 4 2" xfId="27800"/>
    <cellStyle name="40% - Accent4 2 2 2 2 3 5" xfId="21418"/>
    <cellStyle name="40% - Accent4 2 2 2 2 4" xfId="1959"/>
    <cellStyle name="40% - Accent4 2 2 2 2 4 2" xfId="3943"/>
    <cellStyle name="40% - Accent4 2 2 2 2 4 2 2" xfId="18712"/>
    <cellStyle name="40% - Accent4 2 2 2 2 4 2 2 2" xfId="29746"/>
    <cellStyle name="40% - Accent4 2 2 2 2 4 2 3" xfId="23364"/>
    <cellStyle name="40% - Accent4 2 2 2 2 4 3" xfId="16767"/>
    <cellStyle name="40% - Accent4 2 2 2 2 4 3 2" xfId="27802"/>
    <cellStyle name="40% - Accent4 2 2 2 2 4 4" xfId="21420"/>
    <cellStyle name="40% - Accent4 2 2 2 2 5" xfId="3936"/>
    <cellStyle name="40% - Accent4 2 2 2 2 5 2" xfId="18705"/>
    <cellStyle name="40% - Accent4 2 2 2 2 5 2 2" xfId="29739"/>
    <cellStyle name="40% - Accent4 2 2 2 2 5 3" xfId="23357"/>
    <cellStyle name="40% - Accent4 2 2 2 2 6" xfId="16760"/>
    <cellStyle name="40% - Accent4 2 2 2 2 6 2" xfId="27795"/>
    <cellStyle name="40% - Accent4 2 2 2 2 7" xfId="21413"/>
    <cellStyle name="40% - Accent4 2 2 2 3" xfId="1960"/>
    <cellStyle name="40% - Accent4 2 2 2 3 2" xfId="1961"/>
    <cellStyle name="40% - Accent4 2 2 2 3 2 2" xfId="1962"/>
    <cellStyle name="40% - Accent4 2 2 2 3 2 2 2" xfId="3946"/>
    <cellStyle name="40% - Accent4 2 2 2 3 2 2 2 2" xfId="18715"/>
    <cellStyle name="40% - Accent4 2 2 2 3 2 2 2 2 2" xfId="29749"/>
    <cellStyle name="40% - Accent4 2 2 2 3 2 2 2 3" xfId="23367"/>
    <cellStyle name="40% - Accent4 2 2 2 3 2 2 3" xfId="16770"/>
    <cellStyle name="40% - Accent4 2 2 2 3 2 2 3 2" xfId="27805"/>
    <cellStyle name="40% - Accent4 2 2 2 3 2 2 4" xfId="21423"/>
    <cellStyle name="40% - Accent4 2 2 2 3 2 3" xfId="3945"/>
    <cellStyle name="40% - Accent4 2 2 2 3 2 3 2" xfId="18714"/>
    <cellStyle name="40% - Accent4 2 2 2 3 2 3 2 2" xfId="29748"/>
    <cellStyle name="40% - Accent4 2 2 2 3 2 3 3" xfId="23366"/>
    <cellStyle name="40% - Accent4 2 2 2 3 2 4" xfId="16769"/>
    <cellStyle name="40% - Accent4 2 2 2 3 2 4 2" xfId="27804"/>
    <cellStyle name="40% - Accent4 2 2 2 3 2 5" xfId="21422"/>
    <cellStyle name="40% - Accent4 2 2 2 3 3" xfId="1963"/>
    <cellStyle name="40% - Accent4 2 2 2 3 3 2" xfId="3947"/>
    <cellStyle name="40% - Accent4 2 2 2 3 3 2 2" xfId="18716"/>
    <cellStyle name="40% - Accent4 2 2 2 3 3 2 2 2" xfId="29750"/>
    <cellStyle name="40% - Accent4 2 2 2 3 3 2 3" xfId="23368"/>
    <cellStyle name="40% - Accent4 2 2 2 3 3 3" xfId="16771"/>
    <cellStyle name="40% - Accent4 2 2 2 3 3 3 2" xfId="27806"/>
    <cellStyle name="40% - Accent4 2 2 2 3 3 4" xfId="21424"/>
    <cellStyle name="40% - Accent4 2 2 2 3 4" xfId="3944"/>
    <cellStyle name="40% - Accent4 2 2 2 3 4 2" xfId="18713"/>
    <cellStyle name="40% - Accent4 2 2 2 3 4 2 2" xfId="29747"/>
    <cellStyle name="40% - Accent4 2 2 2 3 4 3" xfId="23365"/>
    <cellStyle name="40% - Accent4 2 2 2 3 5" xfId="16768"/>
    <cellStyle name="40% - Accent4 2 2 2 3 5 2" xfId="27803"/>
    <cellStyle name="40% - Accent4 2 2 2 3 6" xfId="21421"/>
    <cellStyle name="40% - Accent4 2 2 2 4" xfId="1964"/>
    <cellStyle name="40% - Accent4 2 2 2 4 2" xfId="1965"/>
    <cellStyle name="40% - Accent4 2 2 2 4 2 2" xfId="3949"/>
    <cellStyle name="40% - Accent4 2 2 2 4 2 2 2" xfId="18718"/>
    <cellStyle name="40% - Accent4 2 2 2 4 2 2 2 2" xfId="29752"/>
    <cellStyle name="40% - Accent4 2 2 2 4 2 2 3" xfId="23370"/>
    <cellStyle name="40% - Accent4 2 2 2 4 2 3" xfId="16773"/>
    <cellStyle name="40% - Accent4 2 2 2 4 2 3 2" xfId="27808"/>
    <cellStyle name="40% - Accent4 2 2 2 4 2 4" xfId="21426"/>
    <cellStyle name="40% - Accent4 2 2 2 4 3" xfId="3948"/>
    <cellStyle name="40% - Accent4 2 2 2 4 3 2" xfId="18717"/>
    <cellStyle name="40% - Accent4 2 2 2 4 3 2 2" xfId="29751"/>
    <cellStyle name="40% - Accent4 2 2 2 4 3 3" xfId="23369"/>
    <cellStyle name="40% - Accent4 2 2 2 4 4" xfId="16772"/>
    <cellStyle name="40% - Accent4 2 2 2 4 4 2" xfId="27807"/>
    <cellStyle name="40% - Accent4 2 2 2 4 5" xfId="21425"/>
    <cellStyle name="40% - Accent4 2 2 2 5" xfId="1966"/>
    <cellStyle name="40% - Accent4 2 2 2 5 2" xfId="3950"/>
    <cellStyle name="40% - Accent4 2 2 2 5 2 2" xfId="18719"/>
    <cellStyle name="40% - Accent4 2 2 2 5 2 2 2" xfId="29753"/>
    <cellStyle name="40% - Accent4 2 2 2 5 2 3" xfId="23371"/>
    <cellStyle name="40% - Accent4 2 2 2 5 3" xfId="16774"/>
    <cellStyle name="40% - Accent4 2 2 2 5 3 2" xfId="27809"/>
    <cellStyle name="40% - Accent4 2 2 2 5 4" xfId="21427"/>
    <cellStyle name="40% - Accent4 2 2 2 6" xfId="3935"/>
    <cellStyle name="40% - Accent4 2 2 2 6 2" xfId="18704"/>
    <cellStyle name="40% - Accent4 2 2 2 6 2 2" xfId="29738"/>
    <cellStyle name="40% - Accent4 2 2 2 6 3" xfId="23356"/>
    <cellStyle name="40% - Accent4 2 2 2 7" xfId="16759"/>
    <cellStyle name="40% - Accent4 2 2 2 7 2" xfId="27794"/>
    <cellStyle name="40% - Accent4 2 2 2 8" xfId="21412"/>
    <cellStyle name="40% - Accent4 2 2 3" xfId="1967"/>
    <cellStyle name="40% - Accent4 2 2 3 2" xfId="1968"/>
    <cellStyle name="40% - Accent4 2 2 3 2 2" xfId="1969"/>
    <cellStyle name="40% - Accent4 2 2 3 2 2 2" xfId="1970"/>
    <cellStyle name="40% - Accent4 2 2 3 2 2 2 2" xfId="3954"/>
    <cellStyle name="40% - Accent4 2 2 3 2 2 2 2 2" xfId="18723"/>
    <cellStyle name="40% - Accent4 2 2 3 2 2 2 2 2 2" xfId="29757"/>
    <cellStyle name="40% - Accent4 2 2 3 2 2 2 2 3" xfId="23375"/>
    <cellStyle name="40% - Accent4 2 2 3 2 2 2 3" xfId="16778"/>
    <cellStyle name="40% - Accent4 2 2 3 2 2 2 3 2" xfId="27813"/>
    <cellStyle name="40% - Accent4 2 2 3 2 2 2 4" xfId="21431"/>
    <cellStyle name="40% - Accent4 2 2 3 2 2 3" xfId="3953"/>
    <cellStyle name="40% - Accent4 2 2 3 2 2 3 2" xfId="18722"/>
    <cellStyle name="40% - Accent4 2 2 3 2 2 3 2 2" xfId="29756"/>
    <cellStyle name="40% - Accent4 2 2 3 2 2 3 3" xfId="23374"/>
    <cellStyle name="40% - Accent4 2 2 3 2 2 4" xfId="16777"/>
    <cellStyle name="40% - Accent4 2 2 3 2 2 4 2" xfId="27812"/>
    <cellStyle name="40% - Accent4 2 2 3 2 2 5" xfId="21430"/>
    <cellStyle name="40% - Accent4 2 2 3 2 3" xfId="1971"/>
    <cellStyle name="40% - Accent4 2 2 3 2 3 2" xfId="3955"/>
    <cellStyle name="40% - Accent4 2 2 3 2 3 2 2" xfId="18724"/>
    <cellStyle name="40% - Accent4 2 2 3 2 3 2 2 2" xfId="29758"/>
    <cellStyle name="40% - Accent4 2 2 3 2 3 2 3" xfId="23376"/>
    <cellStyle name="40% - Accent4 2 2 3 2 3 3" xfId="16779"/>
    <cellStyle name="40% - Accent4 2 2 3 2 3 3 2" xfId="27814"/>
    <cellStyle name="40% - Accent4 2 2 3 2 3 4" xfId="21432"/>
    <cellStyle name="40% - Accent4 2 2 3 2 4" xfId="3952"/>
    <cellStyle name="40% - Accent4 2 2 3 2 4 2" xfId="18721"/>
    <cellStyle name="40% - Accent4 2 2 3 2 4 2 2" xfId="29755"/>
    <cellStyle name="40% - Accent4 2 2 3 2 4 3" xfId="23373"/>
    <cellStyle name="40% - Accent4 2 2 3 2 5" xfId="16776"/>
    <cellStyle name="40% - Accent4 2 2 3 2 5 2" xfId="27811"/>
    <cellStyle name="40% - Accent4 2 2 3 2 6" xfId="21429"/>
    <cellStyle name="40% - Accent4 2 2 3 3" xfId="1972"/>
    <cellStyle name="40% - Accent4 2 2 3 3 2" xfId="1973"/>
    <cellStyle name="40% - Accent4 2 2 3 3 2 2" xfId="3957"/>
    <cellStyle name="40% - Accent4 2 2 3 3 2 2 2" xfId="18726"/>
    <cellStyle name="40% - Accent4 2 2 3 3 2 2 2 2" xfId="29760"/>
    <cellStyle name="40% - Accent4 2 2 3 3 2 2 3" xfId="23378"/>
    <cellStyle name="40% - Accent4 2 2 3 3 2 3" xfId="16781"/>
    <cellStyle name="40% - Accent4 2 2 3 3 2 3 2" xfId="27816"/>
    <cellStyle name="40% - Accent4 2 2 3 3 2 4" xfId="21434"/>
    <cellStyle name="40% - Accent4 2 2 3 3 3" xfId="3956"/>
    <cellStyle name="40% - Accent4 2 2 3 3 3 2" xfId="18725"/>
    <cellStyle name="40% - Accent4 2 2 3 3 3 2 2" xfId="29759"/>
    <cellStyle name="40% - Accent4 2 2 3 3 3 3" xfId="23377"/>
    <cellStyle name="40% - Accent4 2 2 3 3 4" xfId="16780"/>
    <cellStyle name="40% - Accent4 2 2 3 3 4 2" xfId="27815"/>
    <cellStyle name="40% - Accent4 2 2 3 3 5" xfId="21433"/>
    <cellStyle name="40% - Accent4 2 2 3 4" xfId="1974"/>
    <cellStyle name="40% - Accent4 2 2 3 4 2" xfId="3958"/>
    <cellStyle name="40% - Accent4 2 2 3 4 2 2" xfId="18727"/>
    <cellStyle name="40% - Accent4 2 2 3 4 2 2 2" xfId="29761"/>
    <cellStyle name="40% - Accent4 2 2 3 4 2 3" xfId="23379"/>
    <cellStyle name="40% - Accent4 2 2 3 4 3" xfId="16782"/>
    <cellStyle name="40% - Accent4 2 2 3 4 3 2" xfId="27817"/>
    <cellStyle name="40% - Accent4 2 2 3 4 4" xfId="21435"/>
    <cellStyle name="40% - Accent4 2 2 3 5" xfId="3951"/>
    <cellStyle name="40% - Accent4 2 2 3 5 2" xfId="18720"/>
    <cellStyle name="40% - Accent4 2 2 3 5 2 2" xfId="29754"/>
    <cellStyle name="40% - Accent4 2 2 3 5 3" xfId="23372"/>
    <cellStyle name="40% - Accent4 2 2 3 6" xfId="16775"/>
    <cellStyle name="40% - Accent4 2 2 3 6 2" xfId="27810"/>
    <cellStyle name="40% - Accent4 2 2 3 7" xfId="21428"/>
    <cellStyle name="40% - Accent4 2 2 4" xfId="1975"/>
    <cellStyle name="40% - Accent4 2 2 4 2" xfId="1976"/>
    <cellStyle name="40% - Accent4 2 2 4 2 2" xfId="1977"/>
    <cellStyle name="40% - Accent4 2 2 4 2 2 2" xfId="3961"/>
    <cellStyle name="40% - Accent4 2 2 4 2 2 2 2" xfId="18730"/>
    <cellStyle name="40% - Accent4 2 2 4 2 2 2 2 2" xfId="29764"/>
    <cellStyle name="40% - Accent4 2 2 4 2 2 2 3" xfId="23382"/>
    <cellStyle name="40% - Accent4 2 2 4 2 2 3" xfId="16785"/>
    <cellStyle name="40% - Accent4 2 2 4 2 2 3 2" xfId="27820"/>
    <cellStyle name="40% - Accent4 2 2 4 2 2 4" xfId="21438"/>
    <cellStyle name="40% - Accent4 2 2 4 2 3" xfId="3960"/>
    <cellStyle name="40% - Accent4 2 2 4 2 3 2" xfId="18729"/>
    <cellStyle name="40% - Accent4 2 2 4 2 3 2 2" xfId="29763"/>
    <cellStyle name="40% - Accent4 2 2 4 2 3 3" xfId="23381"/>
    <cellStyle name="40% - Accent4 2 2 4 2 4" xfId="16784"/>
    <cellStyle name="40% - Accent4 2 2 4 2 4 2" xfId="27819"/>
    <cellStyle name="40% - Accent4 2 2 4 2 5" xfId="21437"/>
    <cellStyle name="40% - Accent4 2 2 4 3" xfId="1978"/>
    <cellStyle name="40% - Accent4 2 2 4 3 2" xfId="3962"/>
    <cellStyle name="40% - Accent4 2 2 4 3 2 2" xfId="18731"/>
    <cellStyle name="40% - Accent4 2 2 4 3 2 2 2" xfId="29765"/>
    <cellStyle name="40% - Accent4 2 2 4 3 2 3" xfId="23383"/>
    <cellStyle name="40% - Accent4 2 2 4 3 3" xfId="16786"/>
    <cellStyle name="40% - Accent4 2 2 4 3 3 2" xfId="27821"/>
    <cellStyle name="40% - Accent4 2 2 4 3 4" xfId="21439"/>
    <cellStyle name="40% - Accent4 2 2 4 4" xfId="3959"/>
    <cellStyle name="40% - Accent4 2 2 4 4 2" xfId="18728"/>
    <cellStyle name="40% - Accent4 2 2 4 4 2 2" xfId="29762"/>
    <cellStyle name="40% - Accent4 2 2 4 4 3" xfId="23380"/>
    <cellStyle name="40% - Accent4 2 2 4 5" xfId="16783"/>
    <cellStyle name="40% - Accent4 2 2 4 5 2" xfId="27818"/>
    <cellStyle name="40% - Accent4 2 2 4 6" xfId="21436"/>
    <cellStyle name="40% - Accent4 2 2 5" xfId="1979"/>
    <cellStyle name="40% - Accent4 2 2 5 2" xfId="1980"/>
    <cellStyle name="40% - Accent4 2 2 5 2 2" xfId="3964"/>
    <cellStyle name="40% - Accent4 2 2 5 2 2 2" xfId="18733"/>
    <cellStyle name="40% - Accent4 2 2 5 2 2 2 2" xfId="29767"/>
    <cellStyle name="40% - Accent4 2 2 5 2 2 3" xfId="23385"/>
    <cellStyle name="40% - Accent4 2 2 5 2 3" xfId="16788"/>
    <cellStyle name="40% - Accent4 2 2 5 2 3 2" xfId="27823"/>
    <cellStyle name="40% - Accent4 2 2 5 2 4" xfId="21441"/>
    <cellStyle name="40% - Accent4 2 2 5 3" xfId="3963"/>
    <cellStyle name="40% - Accent4 2 2 5 3 2" xfId="18732"/>
    <cellStyle name="40% - Accent4 2 2 5 3 2 2" xfId="29766"/>
    <cellStyle name="40% - Accent4 2 2 5 3 3" xfId="23384"/>
    <cellStyle name="40% - Accent4 2 2 5 4" xfId="16787"/>
    <cellStyle name="40% - Accent4 2 2 5 4 2" xfId="27822"/>
    <cellStyle name="40% - Accent4 2 2 5 5" xfId="21440"/>
    <cellStyle name="40% - Accent4 2 2 6" xfId="1981"/>
    <cellStyle name="40% - Accent4 2 2 6 2" xfId="3965"/>
    <cellStyle name="40% - Accent4 2 2 6 2 2" xfId="18734"/>
    <cellStyle name="40% - Accent4 2 2 6 2 2 2" xfId="29768"/>
    <cellStyle name="40% - Accent4 2 2 6 2 3" xfId="23386"/>
    <cellStyle name="40% - Accent4 2 2 6 3" xfId="16789"/>
    <cellStyle name="40% - Accent4 2 2 6 3 2" xfId="27824"/>
    <cellStyle name="40% - Accent4 2 2 6 4" xfId="21442"/>
    <cellStyle name="40% - Accent4 2 2 7" xfId="3934"/>
    <cellStyle name="40% - Accent4 2 2 7 2" xfId="18703"/>
    <cellStyle name="40% - Accent4 2 2 7 2 2" xfId="29737"/>
    <cellStyle name="40% - Accent4 2 2 7 3" xfId="23355"/>
    <cellStyle name="40% - Accent4 2 2 8" xfId="15311"/>
    <cellStyle name="40% - Accent4 2 2 8 2" xfId="27126"/>
    <cellStyle name="40% - Accent4 2 2 9" xfId="6245"/>
    <cellStyle name="40% - Accent4 2 3" xfId="1982"/>
    <cellStyle name="40% - Accent4 2 3 10" xfId="21443"/>
    <cellStyle name="40% - Accent4 2 3 2" xfId="1983"/>
    <cellStyle name="40% - Accent4 2 3 2 2" xfId="1984"/>
    <cellStyle name="40% - Accent4 2 3 2 2 2" xfId="1985"/>
    <cellStyle name="40% - Accent4 2 3 2 2 2 2" xfId="1986"/>
    <cellStyle name="40% - Accent4 2 3 2 2 2 2 2" xfId="3970"/>
    <cellStyle name="40% - Accent4 2 3 2 2 2 2 2 2" xfId="18739"/>
    <cellStyle name="40% - Accent4 2 3 2 2 2 2 2 2 2" xfId="29773"/>
    <cellStyle name="40% - Accent4 2 3 2 2 2 2 2 3" xfId="23391"/>
    <cellStyle name="40% - Accent4 2 3 2 2 2 2 3" xfId="16794"/>
    <cellStyle name="40% - Accent4 2 3 2 2 2 2 3 2" xfId="27829"/>
    <cellStyle name="40% - Accent4 2 3 2 2 2 2 4" xfId="21447"/>
    <cellStyle name="40% - Accent4 2 3 2 2 2 3" xfId="3969"/>
    <cellStyle name="40% - Accent4 2 3 2 2 2 3 2" xfId="18738"/>
    <cellStyle name="40% - Accent4 2 3 2 2 2 3 2 2" xfId="29772"/>
    <cellStyle name="40% - Accent4 2 3 2 2 2 3 3" xfId="23390"/>
    <cellStyle name="40% - Accent4 2 3 2 2 2 4" xfId="16793"/>
    <cellStyle name="40% - Accent4 2 3 2 2 2 4 2" xfId="27828"/>
    <cellStyle name="40% - Accent4 2 3 2 2 2 5" xfId="21446"/>
    <cellStyle name="40% - Accent4 2 3 2 2 3" xfId="1987"/>
    <cellStyle name="40% - Accent4 2 3 2 2 3 2" xfId="3971"/>
    <cellStyle name="40% - Accent4 2 3 2 2 3 2 2" xfId="18740"/>
    <cellStyle name="40% - Accent4 2 3 2 2 3 2 2 2" xfId="29774"/>
    <cellStyle name="40% - Accent4 2 3 2 2 3 2 3" xfId="23392"/>
    <cellStyle name="40% - Accent4 2 3 2 2 3 3" xfId="16795"/>
    <cellStyle name="40% - Accent4 2 3 2 2 3 3 2" xfId="27830"/>
    <cellStyle name="40% - Accent4 2 3 2 2 3 4" xfId="21448"/>
    <cellStyle name="40% - Accent4 2 3 2 2 4" xfId="3968"/>
    <cellStyle name="40% - Accent4 2 3 2 2 4 2" xfId="18737"/>
    <cellStyle name="40% - Accent4 2 3 2 2 4 2 2" xfId="29771"/>
    <cellStyle name="40% - Accent4 2 3 2 2 4 3" xfId="23389"/>
    <cellStyle name="40% - Accent4 2 3 2 2 5" xfId="16792"/>
    <cellStyle name="40% - Accent4 2 3 2 2 5 2" xfId="27827"/>
    <cellStyle name="40% - Accent4 2 3 2 2 6" xfId="21445"/>
    <cellStyle name="40% - Accent4 2 3 2 3" xfId="1988"/>
    <cellStyle name="40% - Accent4 2 3 2 3 2" xfId="1989"/>
    <cellStyle name="40% - Accent4 2 3 2 3 2 2" xfId="3973"/>
    <cellStyle name="40% - Accent4 2 3 2 3 2 2 2" xfId="18742"/>
    <cellStyle name="40% - Accent4 2 3 2 3 2 2 2 2" xfId="29776"/>
    <cellStyle name="40% - Accent4 2 3 2 3 2 2 3" xfId="23394"/>
    <cellStyle name="40% - Accent4 2 3 2 3 2 3" xfId="16797"/>
    <cellStyle name="40% - Accent4 2 3 2 3 2 3 2" xfId="27832"/>
    <cellStyle name="40% - Accent4 2 3 2 3 2 4" xfId="21450"/>
    <cellStyle name="40% - Accent4 2 3 2 3 3" xfId="3972"/>
    <cellStyle name="40% - Accent4 2 3 2 3 3 2" xfId="18741"/>
    <cellStyle name="40% - Accent4 2 3 2 3 3 2 2" xfId="29775"/>
    <cellStyle name="40% - Accent4 2 3 2 3 3 3" xfId="23393"/>
    <cellStyle name="40% - Accent4 2 3 2 3 4" xfId="16796"/>
    <cellStyle name="40% - Accent4 2 3 2 3 4 2" xfId="27831"/>
    <cellStyle name="40% - Accent4 2 3 2 3 5" xfId="21449"/>
    <cellStyle name="40% - Accent4 2 3 2 4" xfId="1990"/>
    <cellStyle name="40% - Accent4 2 3 2 4 2" xfId="3974"/>
    <cellStyle name="40% - Accent4 2 3 2 4 2 2" xfId="18743"/>
    <cellStyle name="40% - Accent4 2 3 2 4 2 2 2" xfId="29777"/>
    <cellStyle name="40% - Accent4 2 3 2 4 2 3" xfId="23395"/>
    <cellStyle name="40% - Accent4 2 3 2 4 3" xfId="16798"/>
    <cellStyle name="40% - Accent4 2 3 2 4 3 2" xfId="27833"/>
    <cellStyle name="40% - Accent4 2 3 2 4 4" xfId="21451"/>
    <cellStyle name="40% - Accent4 2 3 2 5" xfId="3967"/>
    <cellStyle name="40% - Accent4 2 3 2 5 2" xfId="18736"/>
    <cellStyle name="40% - Accent4 2 3 2 5 2 2" xfId="29770"/>
    <cellStyle name="40% - Accent4 2 3 2 5 3" xfId="23388"/>
    <cellStyle name="40% - Accent4 2 3 2 6" xfId="11249"/>
    <cellStyle name="40% - Accent4 2 3 2 6 2" xfId="25549"/>
    <cellStyle name="40% - Accent4 2 3 2 7" xfId="9288"/>
    <cellStyle name="40% - Accent4 2 3 2 8" xfId="16791"/>
    <cellStyle name="40% - Accent4 2 3 2 8 2" xfId="27826"/>
    <cellStyle name="40% - Accent4 2 3 2 9" xfId="21444"/>
    <cellStyle name="40% - Accent4 2 3 3" xfId="1991"/>
    <cellStyle name="40% - Accent4 2 3 3 2" xfId="1992"/>
    <cellStyle name="40% - Accent4 2 3 3 2 2" xfId="1993"/>
    <cellStyle name="40% - Accent4 2 3 3 2 2 2" xfId="3977"/>
    <cellStyle name="40% - Accent4 2 3 3 2 2 2 2" xfId="18746"/>
    <cellStyle name="40% - Accent4 2 3 3 2 2 2 2 2" xfId="29780"/>
    <cellStyle name="40% - Accent4 2 3 3 2 2 2 3" xfId="23398"/>
    <cellStyle name="40% - Accent4 2 3 3 2 2 3" xfId="16801"/>
    <cellStyle name="40% - Accent4 2 3 3 2 2 3 2" xfId="27836"/>
    <cellStyle name="40% - Accent4 2 3 3 2 2 4" xfId="21454"/>
    <cellStyle name="40% - Accent4 2 3 3 2 3" xfId="3976"/>
    <cellStyle name="40% - Accent4 2 3 3 2 3 2" xfId="18745"/>
    <cellStyle name="40% - Accent4 2 3 3 2 3 2 2" xfId="29779"/>
    <cellStyle name="40% - Accent4 2 3 3 2 3 3" xfId="23397"/>
    <cellStyle name="40% - Accent4 2 3 3 2 4" xfId="16800"/>
    <cellStyle name="40% - Accent4 2 3 3 2 4 2" xfId="27835"/>
    <cellStyle name="40% - Accent4 2 3 3 2 5" xfId="21453"/>
    <cellStyle name="40% - Accent4 2 3 3 3" xfId="1994"/>
    <cellStyle name="40% - Accent4 2 3 3 3 2" xfId="3978"/>
    <cellStyle name="40% - Accent4 2 3 3 3 2 2" xfId="18747"/>
    <cellStyle name="40% - Accent4 2 3 3 3 2 2 2" xfId="29781"/>
    <cellStyle name="40% - Accent4 2 3 3 3 2 3" xfId="23399"/>
    <cellStyle name="40% - Accent4 2 3 3 3 3" xfId="16802"/>
    <cellStyle name="40% - Accent4 2 3 3 3 3 2" xfId="27837"/>
    <cellStyle name="40% - Accent4 2 3 3 3 4" xfId="21455"/>
    <cellStyle name="40% - Accent4 2 3 3 4" xfId="3975"/>
    <cellStyle name="40% - Accent4 2 3 3 4 2" xfId="18744"/>
    <cellStyle name="40% - Accent4 2 3 3 4 2 2" xfId="29778"/>
    <cellStyle name="40% - Accent4 2 3 3 4 3" xfId="23396"/>
    <cellStyle name="40% - Accent4 2 3 3 5" xfId="16799"/>
    <cellStyle name="40% - Accent4 2 3 3 5 2" xfId="27834"/>
    <cellStyle name="40% - Accent4 2 3 3 6" xfId="21452"/>
    <cellStyle name="40% - Accent4 2 3 4" xfId="1995"/>
    <cellStyle name="40% - Accent4 2 3 4 2" xfId="1996"/>
    <cellStyle name="40% - Accent4 2 3 4 2 2" xfId="3980"/>
    <cellStyle name="40% - Accent4 2 3 4 2 2 2" xfId="18749"/>
    <cellStyle name="40% - Accent4 2 3 4 2 2 2 2" xfId="29783"/>
    <cellStyle name="40% - Accent4 2 3 4 2 2 3" xfId="23401"/>
    <cellStyle name="40% - Accent4 2 3 4 2 3" xfId="16804"/>
    <cellStyle name="40% - Accent4 2 3 4 2 3 2" xfId="27839"/>
    <cellStyle name="40% - Accent4 2 3 4 2 4" xfId="21457"/>
    <cellStyle name="40% - Accent4 2 3 4 3" xfId="3979"/>
    <cellStyle name="40% - Accent4 2 3 4 3 2" xfId="18748"/>
    <cellStyle name="40% - Accent4 2 3 4 3 2 2" xfId="29782"/>
    <cellStyle name="40% - Accent4 2 3 4 3 3" xfId="23400"/>
    <cellStyle name="40% - Accent4 2 3 4 4" xfId="16803"/>
    <cellStyle name="40% - Accent4 2 3 4 4 2" xfId="27838"/>
    <cellStyle name="40% - Accent4 2 3 4 5" xfId="21456"/>
    <cellStyle name="40% - Accent4 2 3 5" xfId="1997"/>
    <cellStyle name="40% - Accent4 2 3 5 2" xfId="3981"/>
    <cellStyle name="40% - Accent4 2 3 5 2 2" xfId="18750"/>
    <cellStyle name="40% - Accent4 2 3 5 2 2 2" xfId="29784"/>
    <cellStyle name="40% - Accent4 2 3 5 2 3" xfId="23402"/>
    <cellStyle name="40% - Accent4 2 3 5 3" xfId="16805"/>
    <cellStyle name="40% - Accent4 2 3 5 3 2" xfId="27840"/>
    <cellStyle name="40% - Accent4 2 3 5 4" xfId="21458"/>
    <cellStyle name="40% - Accent4 2 3 6" xfId="3966"/>
    <cellStyle name="40% - Accent4 2 3 6 2" xfId="18735"/>
    <cellStyle name="40% - Accent4 2 3 6 2 2" xfId="29769"/>
    <cellStyle name="40% - Accent4 2 3 6 3" xfId="23387"/>
    <cellStyle name="40% - Accent4 2 3 7" xfId="11336"/>
    <cellStyle name="40% - Accent4 2 3 7 2" xfId="25552"/>
    <cellStyle name="40% - Accent4 2 3 8" xfId="9184"/>
    <cellStyle name="40% - Accent4 2 3 9" xfId="16790"/>
    <cellStyle name="40% - Accent4 2 3 9 2" xfId="27825"/>
    <cellStyle name="40% - Accent4 2 4" xfId="1998"/>
    <cellStyle name="40% - Accent4 2 4 2" xfId="1999"/>
    <cellStyle name="40% - Accent4 2 4 2 2" xfId="2000"/>
    <cellStyle name="40% - Accent4 2 4 2 2 2" xfId="2001"/>
    <cellStyle name="40% - Accent4 2 4 2 2 2 2" xfId="3985"/>
    <cellStyle name="40% - Accent4 2 4 2 2 2 2 2" xfId="18754"/>
    <cellStyle name="40% - Accent4 2 4 2 2 2 2 2 2" xfId="29788"/>
    <cellStyle name="40% - Accent4 2 4 2 2 2 2 3" xfId="23406"/>
    <cellStyle name="40% - Accent4 2 4 2 2 2 3" xfId="16809"/>
    <cellStyle name="40% - Accent4 2 4 2 2 2 3 2" xfId="27844"/>
    <cellStyle name="40% - Accent4 2 4 2 2 2 4" xfId="21462"/>
    <cellStyle name="40% - Accent4 2 4 2 2 3" xfId="3984"/>
    <cellStyle name="40% - Accent4 2 4 2 2 3 2" xfId="18753"/>
    <cellStyle name="40% - Accent4 2 4 2 2 3 2 2" xfId="29787"/>
    <cellStyle name="40% - Accent4 2 4 2 2 3 3" xfId="23405"/>
    <cellStyle name="40% - Accent4 2 4 2 2 4" xfId="16808"/>
    <cellStyle name="40% - Accent4 2 4 2 2 4 2" xfId="27843"/>
    <cellStyle name="40% - Accent4 2 4 2 2 5" xfId="21461"/>
    <cellStyle name="40% - Accent4 2 4 2 3" xfId="2002"/>
    <cellStyle name="40% - Accent4 2 4 2 3 2" xfId="3986"/>
    <cellStyle name="40% - Accent4 2 4 2 3 2 2" xfId="18755"/>
    <cellStyle name="40% - Accent4 2 4 2 3 2 2 2" xfId="29789"/>
    <cellStyle name="40% - Accent4 2 4 2 3 2 3" xfId="23407"/>
    <cellStyle name="40% - Accent4 2 4 2 3 3" xfId="16810"/>
    <cellStyle name="40% - Accent4 2 4 2 3 3 2" xfId="27845"/>
    <cellStyle name="40% - Accent4 2 4 2 3 4" xfId="21463"/>
    <cellStyle name="40% - Accent4 2 4 2 4" xfId="3983"/>
    <cellStyle name="40% - Accent4 2 4 2 4 2" xfId="18752"/>
    <cellStyle name="40% - Accent4 2 4 2 4 2 2" xfId="29786"/>
    <cellStyle name="40% - Accent4 2 4 2 4 3" xfId="23404"/>
    <cellStyle name="40% - Accent4 2 4 2 5" xfId="16807"/>
    <cellStyle name="40% - Accent4 2 4 2 5 2" xfId="27842"/>
    <cellStyle name="40% - Accent4 2 4 2 6" xfId="21460"/>
    <cellStyle name="40% - Accent4 2 4 3" xfId="2003"/>
    <cellStyle name="40% - Accent4 2 4 3 2" xfId="2004"/>
    <cellStyle name="40% - Accent4 2 4 3 2 2" xfId="3988"/>
    <cellStyle name="40% - Accent4 2 4 3 2 2 2" xfId="18757"/>
    <cellStyle name="40% - Accent4 2 4 3 2 2 2 2" xfId="29791"/>
    <cellStyle name="40% - Accent4 2 4 3 2 2 3" xfId="23409"/>
    <cellStyle name="40% - Accent4 2 4 3 2 3" xfId="16812"/>
    <cellStyle name="40% - Accent4 2 4 3 2 3 2" xfId="27847"/>
    <cellStyle name="40% - Accent4 2 4 3 2 4" xfId="21465"/>
    <cellStyle name="40% - Accent4 2 4 3 3" xfId="3987"/>
    <cellStyle name="40% - Accent4 2 4 3 3 2" xfId="18756"/>
    <cellStyle name="40% - Accent4 2 4 3 3 2 2" xfId="29790"/>
    <cellStyle name="40% - Accent4 2 4 3 3 3" xfId="23408"/>
    <cellStyle name="40% - Accent4 2 4 3 4" xfId="16811"/>
    <cellStyle name="40% - Accent4 2 4 3 4 2" xfId="27846"/>
    <cellStyle name="40% - Accent4 2 4 3 5" xfId="21464"/>
    <cellStyle name="40% - Accent4 2 4 4" xfId="2005"/>
    <cellStyle name="40% - Accent4 2 4 4 2" xfId="3989"/>
    <cellStyle name="40% - Accent4 2 4 4 2 2" xfId="18758"/>
    <cellStyle name="40% - Accent4 2 4 4 2 2 2" xfId="29792"/>
    <cellStyle name="40% - Accent4 2 4 4 2 3" xfId="23410"/>
    <cellStyle name="40% - Accent4 2 4 4 3" xfId="16813"/>
    <cellStyle name="40% - Accent4 2 4 4 3 2" xfId="27848"/>
    <cellStyle name="40% - Accent4 2 4 4 4" xfId="21466"/>
    <cellStyle name="40% - Accent4 2 4 5" xfId="3982"/>
    <cellStyle name="40% - Accent4 2 4 5 2" xfId="18751"/>
    <cellStyle name="40% - Accent4 2 4 5 2 2" xfId="29785"/>
    <cellStyle name="40% - Accent4 2 4 5 3" xfId="23403"/>
    <cellStyle name="40% - Accent4 2 4 6" xfId="16806"/>
    <cellStyle name="40% - Accent4 2 4 6 2" xfId="27841"/>
    <cellStyle name="40% - Accent4 2 4 7" xfId="21459"/>
    <cellStyle name="40% - Accent4 2 5" xfId="2006"/>
    <cellStyle name="40% - Accent4 2 5 2" xfId="2007"/>
    <cellStyle name="40% - Accent4 2 5 2 2" xfId="2008"/>
    <cellStyle name="40% - Accent4 2 5 2 2 2" xfId="3992"/>
    <cellStyle name="40% - Accent4 2 5 2 2 2 2" xfId="18761"/>
    <cellStyle name="40% - Accent4 2 5 2 2 2 2 2" xfId="29795"/>
    <cellStyle name="40% - Accent4 2 5 2 2 2 3" xfId="23413"/>
    <cellStyle name="40% - Accent4 2 5 2 2 3" xfId="16816"/>
    <cellStyle name="40% - Accent4 2 5 2 2 3 2" xfId="27851"/>
    <cellStyle name="40% - Accent4 2 5 2 2 4" xfId="21469"/>
    <cellStyle name="40% - Accent4 2 5 2 3" xfId="3991"/>
    <cellStyle name="40% - Accent4 2 5 2 3 2" xfId="18760"/>
    <cellStyle name="40% - Accent4 2 5 2 3 2 2" xfId="29794"/>
    <cellStyle name="40% - Accent4 2 5 2 3 3" xfId="23412"/>
    <cellStyle name="40% - Accent4 2 5 2 4" xfId="16815"/>
    <cellStyle name="40% - Accent4 2 5 2 4 2" xfId="27850"/>
    <cellStyle name="40% - Accent4 2 5 2 5" xfId="21468"/>
    <cellStyle name="40% - Accent4 2 5 3" xfId="2009"/>
    <cellStyle name="40% - Accent4 2 5 3 2" xfId="3993"/>
    <cellStyle name="40% - Accent4 2 5 3 2 2" xfId="18762"/>
    <cellStyle name="40% - Accent4 2 5 3 2 2 2" xfId="29796"/>
    <cellStyle name="40% - Accent4 2 5 3 2 3" xfId="23414"/>
    <cellStyle name="40% - Accent4 2 5 3 3" xfId="16817"/>
    <cellStyle name="40% - Accent4 2 5 3 3 2" xfId="27852"/>
    <cellStyle name="40% - Accent4 2 5 3 4" xfId="21470"/>
    <cellStyle name="40% - Accent4 2 5 4" xfId="3990"/>
    <cellStyle name="40% - Accent4 2 5 4 2" xfId="18759"/>
    <cellStyle name="40% - Accent4 2 5 4 2 2" xfId="29793"/>
    <cellStyle name="40% - Accent4 2 5 4 3" xfId="23411"/>
    <cellStyle name="40% - Accent4 2 5 5" xfId="16814"/>
    <cellStyle name="40% - Accent4 2 5 5 2" xfId="27849"/>
    <cellStyle name="40% - Accent4 2 5 6" xfId="21467"/>
    <cellStyle name="40% - Accent4 2 6" xfId="2010"/>
    <cellStyle name="40% - Accent4 2 6 2" xfId="2011"/>
    <cellStyle name="40% - Accent4 2 6 2 2" xfId="3995"/>
    <cellStyle name="40% - Accent4 2 6 2 2 2" xfId="18764"/>
    <cellStyle name="40% - Accent4 2 6 2 2 2 2" xfId="29798"/>
    <cellStyle name="40% - Accent4 2 6 2 2 3" xfId="23416"/>
    <cellStyle name="40% - Accent4 2 6 2 3" xfId="16819"/>
    <cellStyle name="40% - Accent4 2 6 2 3 2" xfId="27854"/>
    <cellStyle name="40% - Accent4 2 6 2 4" xfId="21472"/>
    <cellStyle name="40% - Accent4 2 6 3" xfId="3994"/>
    <cellStyle name="40% - Accent4 2 6 3 2" xfId="18763"/>
    <cellStyle name="40% - Accent4 2 6 3 2 2" xfId="29797"/>
    <cellStyle name="40% - Accent4 2 6 3 3" xfId="23415"/>
    <cellStyle name="40% - Accent4 2 6 4" xfId="16818"/>
    <cellStyle name="40% - Accent4 2 6 4 2" xfId="27853"/>
    <cellStyle name="40% - Accent4 2 6 5" xfId="21471"/>
    <cellStyle name="40% - Accent4 2 7" xfId="2012"/>
    <cellStyle name="40% - Accent4 2 7 2" xfId="3996"/>
    <cellStyle name="40% - Accent4 2 7 2 2" xfId="18765"/>
    <cellStyle name="40% - Accent4 2 7 2 2 2" xfId="29799"/>
    <cellStyle name="40% - Accent4 2 7 2 3" xfId="23417"/>
    <cellStyle name="40% - Accent4 2 7 3" xfId="16820"/>
    <cellStyle name="40% - Accent4 2 7 3 2" xfId="27855"/>
    <cellStyle name="40% - Accent4 2 7 4" xfId="21473"/>
    <cellStyle name="40% - Accent4 2 8" xfId="3933"/>
    <cellStyle name="40% - Accent4 2 8 2" xfId="18702"/>
    <cellStyle name="40% - Accent4 2 8 2 2" xfId="29736"/>
    <cellStyle name="40% - Accent4 2 8 3" xfId="23354"/>
    <cellStyle name="40% - Accent4 2 9" xfId="1949"/>
    <cellStyle name="40% - Accent4 2 9 2" xfId="16757"/>
    <cellStyle name="40% - Accent4 2 9 2 2" xfId="27792"/>
    <cellStyle name="40% - Accent4 2 9 3" xfId="21410"/>
    <cellStyle name="40% - Accent4 3" xfId="598"/>
    <cellStyle name="40% - Accent4 3 2" xfId="8801"/>
    <cellStyle name="40% - Accent4 3 3" xfId="8482"/>
    <cellStyle name="40% - Accent4 3 3 2" xfId="6677"/>
    <cellStyle name="40% - Accent4 3 4" xfId="6946"/>
    <cellStyle name="40% - Accent4 4" xfId="599"/>
    <cellStyle name="40% - Accent4 4 2" xfId="6947"/>
    <cellStyle name="40% - Accent4 4 3" xfId="6593"/>
    <cellStyle name="40% - Accent4 4 3 2" xfId="6676"/>
    <cellStyle name="40% - Accent4 4 4" xfId="8798"/>
    <cellStyle name="40% - Accent4 5" xfId="600"/>
    <cellStyle name="40% - Accent4 5 2" xfId="6247"/>
    <cellStyle name="40% - Accent4 5 3" xfId="7321"/>
    <cellStyle name="40% - Accent4 5 3 2" xfId="9287"/>
    <cellStyle name="40% - Accent4 5 4" xfId="5315"/>
    <cellStyle name="40% - Accent4 6" xfId="601"/>
    <cellStyle name="40% - Accent4 6 2" xfId="8140"/>
    <cellStyle name="40% - Accent4 6 3" xfId="9186"/>
    <cellStyle name="40% - Accent4 6 3 2" xfId="7422"/>
    <cellStyle name="40% - Accent4 6 4" xfId="6948"/>
    <cellStyle name="40% - Accent4 7" xfId="602"/>
    <cellStyle name="40% - Accent4 7 2" xfId="8803"/>
    <cellStyle name="40% - Accent4 7 3" xfId="9179"/>
    <cellStyle name="40% - Accent4 7 3 2" xfId="9289"/>
    <cellStyle name="40% - Accent4 7 4" xfId="6248"/>
    <cellStyle name="40% - Accent4 8" xfId="603"/>
    <cellStyle name="40% - Accent4 8 2" xfId="8138"/>
    <cellStyle name="40% - Accent4 8 3" xfId="8483"/>
    <cellStyle name="40% - Accent4 8 3 2" xfId="5393"/>
    <cellStyle name="40% - Accent4 8 4" xfId="8802"/>
    <cellStyle name="40% - Accent4 9" xfId="604"/>
    <cellStyle name="40% - Accent4 9 2" xfId="6949"/>
    <cellStyle name="40% - Accent4 9 3" xfId="6594"/>
    <cellStyle name="40% - Accent4 9 3 2" xfId="8564"/>
    <cellStyle name="40% - Accent4 9 4" xfId="8139"/>
    <cellStyle name="40% - Accent4_Копия Книга1" xfId="10441"/>
    <cellStyle name="40% - Accent5" xfId="63"/>
    <cellStyle name="40% - Accent5 10" xfId="606"/>
    <cellStyle name="40% - Accent5 10 2" xfId="6249"/>
    <cellStyle name="40% - Accent5 10 3" xfId="6596"/>
    <cellStyle name="40% - Accent5 10 3 2" xfId="9286"/>
    <cellStyle name="40% - Accent5 10 4" xfId="8141"/>
    <cellStyle name="40% - Accent5 11" xfId="605"/>
    <cellStyle name="40% - Accent5 11 2" xfId="15815"/>
    <cellStyle name="40% - Accent5 12" xfId="15752"/>
    <cellStyle name="40% - Accent5 13" xfId="7847"/>
    <cellStyle name="40% - Accent5 2" xfId="607"/>
    <cellStyle name="40% - Accent5 2 10" xfId="13553"/>
    <cellStyle name="40% - Accent5 2 11" xfId="8804"/>
    <cellStyle name="40% - Accent5 2 2" xfId="2014"/>
    <cellStyle name="40% - Accent5 2 2 10" xfId="16822"/>
    <cellStyle name="40% - Accent5 2 2 10 2" xfId="27857"/>
    <cellStyle name="40% - Accent5 2 2 11" xfId="21475"/>
    <cellStyle name="40% - Accent5 2 2 2" xfId="2015"/>
    <cellStyle name="40% - Accent5 2 2 2 2" xfId="2016"/>
    <cellStyle name="40% - Accent5 2 2 2 2 2" xfId="2017"/>
    <cellStyle name="40% - Accent5 2 2 2 2 2 2" xfId="2018"/>
    <cellStyle name="40% - Accent5 2 2 2 2 2 2 2" xfId="2019"/>
    <cellStyle name="40% - Accent5 2 2 2 2 2 2 2 2" xfId="4003"/>
    <cellStyle name="40% - Accent5 2 2 2 2 2 2 2 2 2" xfId="18772"/>
    <cellStyle name="40% - Accent5 2 2 2 2 2 2 2 2 2 2" xfId="29806"/>
    <cellStyle name="40% - Accent5 2 2 2 2 2 2 2 2 3" xfId="23424"/>
    <cellStyle name="40% - Accent5 2 2 2 2 2 2 2 3" xfId="16827"/>
    <cellStyle name="40% - Accent5 2 2 2 2 2 2 2 3 2" xfId="27862"/>
    <cellStyle name="40% - Accent5 2 2 2 2 2 2 2 4" xfId="21480"/>
    <cellStyle name="40% - Accent5 2 2 2 2 2 2 3" xfId="4002"/>
    <cellStyle name="40% - Accent5 2 2 2 2 2 2 3 2" xfId="18771"/>
    <cellStyle name="40% - Accent5 2 2 2 2 2 2 3 2 2" xfId="29805"/>
    <cellStyle name="40% - Accent5 2 2 2 2 2 2 3 3" xfId="23423"/>
    <cellStyle name="40% - Accent5 2 2 2 2 2 2 4" xfId="16826"/>
    <cellStyle name="40% - Accent5 2 2 2 2 2 2 4 2" xfId="27861"/>
    <cellStyle name="40% - Accent5 2 2 2 2 2 2 5" xfId="21479"/>
    <cellStyle name="40% - Accent5 2 2 2 2 2 3" xfId="2020"/>
    <cellStyle name="40% - Accent5 2 2 2 2 2 3 2" xfId="4004"/>
    <cellStyle name="40% - Accent5 2 2 2 2 2 3 2 2" xfId="18773"/>
    <cellStyle name="40% - Accent5 2 2 2 2 2 3 2 2 2" xfId="29807"/>
    <cellStyle name="40% - Accent5 2 2 2 2 2 3 2 3" xfId="23425"/>
    <cellStyle name="40% - Accent5 2 2 2 2 2 3 3" xfId="16828"/>
    <cellStyle name="40% - Accent5 2 2 2 2 2 3 3 2" xfId="27863"/>
    <cellStyle name="40% - Accent5 2 2 2 2 2 3 4" xfId="21481"/>
    <cellStyle name="40% - Accent5 2 2 2 2 2 4" xfId="4001"/>
    <cellStyle name="40% - Accent5 2 2 2 2 2 4 2" xfId="18770"/>
    <cellStyle name="40% - Accent5 2 2 2 2 2 4 2 2" xfId="29804"/>
    <cellStyle name="40% - Accent5 2 2 2 2 2 4 3" xfId="23422"/>
    <cellStyle name="40% - Accent5 2 2 2 2 2 5" xfId="16825"/>
    <cellStyle name="40% - Accent5 2 2 2 2 2 5 2" xfId="27860"/>
    <cellStyle name="40% - Accent5 2 2 2 2 2 6" xfId="21478"/>
    <cellStyle name="40% - Accent5 2 2 2 2 3" xfId="2021"/>
    <cellStyle name="40% - Accent5 2 2 2 2 3 2" xfId="2022"/>
    <cellStyle name="40% - Accent5 2 2 2 2 3 2 2" xfId="4006"/>
    <cellStyle name="40% - Accent5 2 2 2 2 3 2 2 2" xfId="18775"/>
    <cellStyle name="40% - Accent5 2 2 2 2 3 2 2 2 2" xfId="29809"/>
    <cellStyle name="40% - Accent5 2 2 2 2 3 2 2 3" xfId="23427"/>
    <cellStyle name="40% - Accent5 2 2 2 2 3 2 3" xfId="16830"/>
    <cellStyle name="40% - Accent5 2 2 2 2 3 2 3 2" xfId="27865"/>
    <cellStyle name="40% - Accent5 2 2 2 2 3 2 4" xfId="21483"/>
    <cellStyle name="40% - Accent5 2 2 2 2 3 3" xfId="4005"/>
    <cellStyle name="40% - Accent5 2 2 2 2 3 3 2" xfId="18774"/>
    <cellStyle name="40% - Accent5 2 2 2 2 3 3 2 2" xfId="29808"/>
    <cellStyle name="40% - Accent5 2 2 2 2 3 3 3" xfId="23426"/>
    <cellStyle name="40% - Accent5 2 2 2 2 3 4" xfId="16829"/>
    <cellStyle name="40% - Accent5 2 2 2 2 3 4 2" xfId="27864"/>
    <cellStyle name="40% - Accent5 2 2 2 2 3 5" xfId="21482"/>
    <cellStyle name="40% - Accent5 2 2 2 2 4" xfId="2023"/>
    <cellStyle name="40% - Accent5 2 2 2 2 4 2" xfId="4007"/>
    <cellStyle name="40% - Accent5 2 2 2 2 4 2 2" xfId="18776"/>
    <cellStyle name="40% - Accent5 2 2 2 2 4 2 2 2" xfId="29810"/>
    <cellStyle name="40% - Accent5 2 2 2 2 4 2 3" xfId="23428"/>
    <cellStyle name="40% - Accent5 2 2 2 2 4 3" xfId="16831"/>
    <cellStyle name="40% - Accent5 2 2 2 2 4 3 2" xfId="27866"/>
    <cellStyle name="40% - Accent5 2 2 2 2 4 4" xfId="21484"/>
    <cellStyle name="40% - Accent5 2 2 2 2 5" xfId="4000"/>
    <cellStyle name="40% - Accent5 2 2 2 2 5 2" xfId="18769"/>
    <cellStyle name="40% - Accent5 2 2 2 2 5 2 2" xfId="29803"/>
    <cellStyle name="40% - Accent5 2 2 2 2 5 3" xfId="23421"/>
    <cellStyle name="40% - Accent5 2 2 2 2 6" xfId="16824"/>
    <cellStyle name="40% - Accent5 2 2 2 2 6 2" xfId="27859"/>
    <cellStyle name="40% - Accent5 2 2 2 2 7" xfId="21477"/>
    <cellStyle name="40% - Accent5 2 2 2 3" xfId="2024"/>
    <cellStyle name="40% - Accent5 2 2 2 3 2" xfId="2025"/>
    <cellStyle name="40% - Accent5 2 2 2 3 2 2" xfId="2026"/>
    <cellStyle name="40% - Accent5 2 2 2 3 2 2 2" xfId="4010"/>
    <cellStyle name="40% - Accent5 2 2 2 3 2 2 2 2" xfId="18779"/>
    <cellStyle name="40% - Accent5 2 2 2 3 2 2 2 2 2" xfId="29813"/>
    <cellStyle name="40% - Accent5 2 2 2 3 2 2 2 3" xfId="23431"/>
    <cellStyle name="40% - Accent5 2 2 2 3 2 2 3" xfId="16834"/>
    <cellStyle name="40% - Accent5 2 2 2 3 2 2 3 2" xfId="27869"/>
    <cellStyle name="40% - Accent5 2 2 2 3 2 2 4" xfId="21487"/>
    <cellStyle name="40% - Accent5 2 2 2 3 2 3" xfId="4009"/>
    <cellStyle name="40% - Accent5 2 2 2 3 2 3 2" xfId="18778"/>
    <cellStyle name="40% - Accent5 2 2 2 3 2 3 2 2" xfId="29812"/>
    <cellStyle name="40% - Accent5 2 2 2 3 2 3 3" xfId="23430"/>
    <cellStyle name="40% - Accent5 2 2 2 3 2 4" xfId="16833"/>
    <cellStyle name="40% - Accent5 2 2 2 3 2 4 2" xfId="27868"/>
    <cellStyle name="40% - Accent5 2 2 2 3 2 5" xfId="21486"/>
    <cellStyle name="40% - Accent5 2 2 2 3 3" xfId="2027"/>
    <cellStyle name="40% - Accent5 2 2 2 3 3 2" xfId="4011"/>
    <cellStyle name="40% - Accent5 2 2 2 3 3 2 2" xfId="18780"/>
    <cellStyle name="40% - Accent5 2 2 2 3 3 2 2 2" xfId="29814"/>
    <cellStyle name="40% - Accent5 2 2 2 3 3 2 3" xfId="23432"/>
    <cellStyle name="40% - Accent5 2 2 2 3 3 3" xfId="16835"/>
    <cellStyle name="40% - Accent5 2 2 2 3 3 3 2" xfId="27870"/>
    <cellStyle name="40% - Accent5 2 2 2 3 3 4" xfId="21488"/>
    <cellStyle name="40% - Accent5 2 2 2 3 4" xfId="4008"/>
    <cellStyle name="40% - Accent5 2 2 2 3 4 2" xfId="18777"/>
    <cellStyle name="40% - Accent5 2 2 2 3 4 2 2" xfId="29811"/>
    <cellStyle name="40% - Accent5 2 2 2 3 4 3" xfId="23429"/>
    <cellStyle name="40% - Accent5 2 2 2 3 5" xfId="16832"/>
    <cellStyle name="40% - Accent5 2 2 2 3 5 2" xfId="27867"/>
    <cellStyle name="40% - Accent5 2 2 2 3 6" xfId="21485"/>
    <cellStyle name="40% - Accent5 2 2 2 4" xfId="2028"/>
    <cellStyle name="40% - Accent5 2 2 2 4 2" xfId="2029"/>
    <cellStyle name="40% - Accent5 2 2 2 4 2 2" xfId="4013"/>
    <cellStyle name="40% - Accent5 2 2 2 4 2 2 2" xfId="18782"/>
    <cellStyle name="40% - Accent5 2 2 2 4 2 2 2 2" xfId="29816"/>
    <cellStyle name="40% - Accent5 2 2 2 4 2 2 3" xfId="23434"/>
    <cellStyle name="40% - Accent5 2 2 2 4 2 3" xfId="16837"/>
    <cellStyle name="40% - Accent5 2 2 2 4 2 3 2" xfId="27872"/>
    <cellStyle name="40% - Accent5 2 2 2 4 2 4" xfId="21490"/>
    <cellStyle name="40% - Accent5 2 2 2 4 3" xfId="4012"/>
    <cellStyle name="40% - Accent5 2 2 2 4 3 2" xfId="18781"/>
    <cellStyle name="40% - Accent5 2 2 2 4 3 2 2" xfId="29815"/>
    <cellStyle name="40% - Accent5 2 2 2 4 3 3" xfId="23433"/>
    <cellStyle name="40% - Accent5 2 2 2 4 4" xfId="16836"/>
    <cellStyle name="40% - Accent5 2 2 2 4 4 2" xfId="27871"/>
    <cellStyle name="40% - Accent5 2 2 2 4 5" xfId="21489"/>
    <cellStyle name="40% - Accent5 2 2 2 5" xfId="2030"/>
    <cellStyle name="40% - Accent5 2 2 2 5 2" xfId="4014"/>
    <cellStyle name="40% - Accent5 2 2 2 5 2 2" xfId="18783"/>
    <cellStyle name="40% - Accent5 2 2 2 5 2 2 2" xfId="29817"/>
    <cellStyle name="40% - Accent5 2 2 2 5 2 3" xfId="23435"/>
    <cellStyle name="40% - Accent5 2 2 2 5 3" xfId="16838"/>
    <cellStyle name="40% - Accent5 2 2 2 5 3 2" xfId="27873"/>
    <cellStyle name="40% - Accent5 2 2 2 5 4" xfId="21491"/>
    <cellStyle name="40% - Accent5 2 2 2 6" xfId="3999"/>
    <cellStyle name="40% - Accent5 2 2 2 6 2" xfId="18768"/>
    <cellStyle name="40% - Accent5 2 2 2 6 2 2" xfId="29802"/>
    <cellStyle name="40% - Accent5 2 2 2 6 3" xfId="23420"/>
    <cellStyle name="40% - Accent5 2 2 2 7" xfId="16823"/>
    <cellStyle name="40% - Accent5 2 2 2 7 2" xfId="27858"/>
    <cellStyle name="40% - Accent5 2 2 2 8" xfId="21476"/>
    <cellStyle name="40% - Accent5 2 2 3" xfId="2031"/>
    <cellStyle name="40% - Accent5 2 2 3 2" xfId="2032"/>
    <cellStyle name="40% - Accent5 2 2 3 2 2" xfId="2033"/>
    <cellStyle name="40% - Accent5 2 2 3 2 2 2" xfId="2034"/>
    <cellStyle name="40% - Accent5 2 2 3 2 2 2 2" xfId="4018"/>
    <cellStyle name="40% - Accent5 2 2 3 2 2 2 2 2" xfId="18787"/>
    <cellStyle name="40% - Accent5 2 2 3 2 2 2 2 2 2" xfId="29821"/>
    <cellStyle name="40% - Accent5 2 2 3 2 2 2 2 3" xfId="23439"/>
    <cellStyle name="40% - Accent5 2 2 3 2 2 2 3" xfId="16842"/>
    <cellStyle name="40% - Accent5 2 2 3 2 2 2 3 2" xfId="27877"/>
    <cellStyle name="40% - Accent5 2 2 3 2 2 2 4" xfId="21495"/>
    <cellStyle name="40% - Accent5 2 2 3 2 2 3" xfId="4017"/>
    <cellStyle name="40% - Accent5 2 2 3 2 2 3 2" xfId="18786"/>
    <cellStyle name="40% - Accent5 2 2 3 2 2 3 2 2" xfId="29820"/>
    <cellStyle name="40% - Accent5 2 2 3 2 2 3 3" xfId="23438"/>
    <cellStyle name="40% - Accent5 2 2 3 2 2 4" xfId="16841"/>
    <cellStyle name="40% - Accent5 2 2 3 2 2 4 2" xfId="27876"/>
    <cellStyle name="40% - Accent5 2 2 3 2 2 5" xfId="21494"/>
    <cellStyle name="40% - Accent5 2 2 3 2 3" xfId="2035"/>
    <cellStyle name="40% - Accent5 2 2 3 2 3 2" xfId="4019"/>
    <cellStyle name="40% - Accent5 2 2 3 2 3 2 2" xfId="18788"/>
    <cellStyle name="40% - Accent5 2 2 3 2 3 2 2 2" xfId="29822"/>
    <cellStyle name="40% - Accent5 2 2 3 2 3 2 3" xfId="23440"/>
    <cellStyle name="40% - Accent5 2 2 3 2 3 3" xfId="16843"/>
    <cellStyle name="40% - Accent5 2 2 3 2 3 3 2" xfId="27878"/>
    <cellStyle name="40% - Accent5 2 2 3 2 3 4" xfId="21496"/>
    <cellStyle name="40% - Accent5 2 2 3 2 4" xfId="4016"/>
    <cellStyle name="40% - Accent5 2 2 3 2 4 2" xfId="18785"/>
    <cellStyle name="40% - Accent5 2 2 3 2 4 2 2" xfId="29819"/>
    <cellStyle name="40% - Accent5 2 2 3 2 4 3" xfId="23437"/>
    <cellStyle name="40% - Accent5 2 2 3 2 5" xfId="16840"/>
    <cellStyle name="40% - Accent5 2 2 3 2 5 2" xfId="27875"/>
    <cellStyle name="40% - Accent5 2 2 3 2 6" xfId="21493"/>
    <cellStyle name="40% - Accent5 2 2 3 3" xfId="2036"/>
    <cellStyle name="40% - Accent5 2 2 3 3 2" xfId="2037"/>
    <cellStyle name="40% - Accent5 2 2 3 3 2 2" xfId="4021"/>
    <cellStyle name="40% - Accent5 2 2 3 3 2 2 2" xfId="18790"/>
    <cellStyle name="40% - Accent5 2 2 3 3 2 2 2 2" xfId="29824"/>
    <cellStyle name="40% - Accent5 2 2 3 3 2 2 3" xfId="23442"/>
    <cellStyle name="40% - Accent5 2 2 3 3 2 3" xfId="16845"/>
    <cellStyle name="40% - Accent5 2 2 3 3 2 3 2" xfId="27880"/>
    <cellStyle name="40% - Accent5 2 2 3 3 2 4" xfId="21498"/>
    <cellStyle name="40% - Accent5 2 2 3 3 3" xfId="4020"/>
    <cellStyle name="40% - Accent5 2 2 3 3 3 2" xfId="18789"/>
    <cellStyle name="40% - Accent5 2 2 3 3 3 2 2" xfId="29823"/>
    <cellStyle name="40% - Accent5 2 2 3 3 3 3" xfId="23441"/>
    <cellStyle name="40% - Accent5 2 2 3 3 4" xfId="16844"/>
    <cellStyle name="40% - Accent5 2 2 3 3 4 2" xfId="27879"/>
    <cellStyle name="40% - Accent5 2 2 3 3 5" xfId="21497"/>
    <cellStyle name="40% - Accent5 2 2 3 4" xfId="2038"/>
    <cellStyle name="40% - Accent5 2 2 3 4 2" xfId="4022"/>
    <cellStyle name="40% - Accent5 2 2 3 4 2 2" xfId="18791"/>
    <cellStyle name="40% - Accent5 2 2 3 4 2 2 2" xfId="29825"/>
    <cellStyle name="40% - Accent5 2 2 3 4 2 3" xfId="23443"/>
    <cellStyle name="40% - Accent5 2 2 3 4 3" xfId="16846"/>
    <cellStyle name="40% - Accent5 2 2 3 4 3 2" xfId="27881"/>
    <cellStyle name="40% - Accent5 2 2 3 4 4" xfId="21499"/>
    <cellStyle name="40% - Accent5 2 2 3 5" xfId="4015"/>
    <cellStyle name="40% - Accent5 2 2 3 5 2" xfId="18784"/>
    <cellStyle name="40% - Accent5 2 2 3 5 2 2" xfId="29818"/>
    <cellStyle name="40% - Accent5 2 2 3 5 3" xfId="23436"/>
    <cellStyle name="40% - Accent5 2 2 3 6" xfId="16839"/>
    <cellStyle name="40% - Accent5 2 2 3 6 2" xfId="27874"/>
    <cellStyle name="40% - Accent5 2 2 3 7" xfId="21492"/>
    <cellStyle name="40% - Accent5 2 2 4" xfId="2039"/>
    <cellStyle name="40% - Accent5 2 2 4 2" xfId="2040"/>
    <cellStyle name="40% - Accent5 2 2 4 2 2" xfId="2041"/>
    <cellStyle name="40% - Accent5 2 2 4 2 2 2" xfId="4025"/>
    <cellStyle name="40% - Accent5 2 2 4 2 2 2 2" xfId="18794"/>
    <cellStyle name="40% - Accent5 2 2 4 2 2 2 2 2" xfId="29828"/>
    <cellStyle name="40% - Accent5 2 2 4 2 2 2 3" xfId="23446"/>
    <cellStyle name="40% - Accent5 2 2 4 2 2 3" xfId="16849"/>
    <cellStyle name="40% - Accent5 2 2 4 2 2 3 2" xfId="27884"/>
    <cellStyle name="40% - Accent5 2 2 4 2 2 4" xfId="21502"/>
    <cellStyle name="40% - Accent5 2 2 4 2 3" xfId="4024"/>
    <cellStyle name="40% - Accent5 2 2 4 2 3 2" xfId="18793"/>
    <cellStyle name="40% - Accent5 2 2 4 2 3 2 2" xfId="29827"/>
    <cellStyle name="40% - Accent5 2 2 4 2 3 3" xfId="23445"/>
    <cellStyle name="40% - Accent5 2 2 4 2 4" xfId="16848"/>
    <cellStyle name="40% - Accent5 2 2 4 2 4 2" xfId="27883"/>
    <cellStyle name="40% - Accent5 2 2 4 2 5" xfId="21501"/>
    <cellStyle name="40% - Accent5 2 2 4 3" xfId="2042"/>
    <cellStyle name="40% - Accent5 2 2 4 3 2" xfId="4026"/>
    <cellStyle name="40% - Accent5 2 2 4 3 2 2" xfId="18795"/>
    <cellStyle name="40% - Accent5 2 2 4 3 2 2 2" xfId="29829"/>
    <cellStyle name="40% - Accent5 2 2 4 3 2 3" xfId="23447"/>
    <cellStyle name="40% - Accent5 2 2 4 3 3" xfId="16850"/>
    <cellStyle name="40% - Accent5 2 2 4 3 3 2" xfId="27885"/>
    <cellStyle name="40% - Accent5 2 2 4 3 4" xfId="21503"/>
    <cellStyle name="40% - Accent5 2 2 4 4" xfId="4023"/>
    <cellStyle name="40% - Accent5 2 2 4 4 2" xfId="18792"/>
    <cellStyle name="40% - Accent5 2 2 4 4 2 2" xfId="29826"/>
    <cellStyle name="40% - Accent5 2 2 4 4 3" xfId="23444"/>
    <cellStyle name="40% - Accent5 2 2 4 5" xfId="16847"/>
    <cellStyle name="40% - Accent5 2 2 4 5 2" xfId="27882"/>
    <cellStyle name="40% - Accent5 2 2 4 6" xfId="21500"/>
    <cellStyle name="40% - Accent5 2 2 5" xfId="2043"/>
    <cellStyle name="40% - Accent5 2 2 5 2" xfId="2044"/>
    <cellStyle name="40% - Accent5 2 2 5 2 2" xfId="4028"/>
    <cellStyle name="40% - Accent5 2 2 5 2 2 2" xfId="18797"/>
    <cellStyle name="40% - Accent5 2 2 5 2 2 2 2" xfId="29831"/>
    <cellStyle name="40% - Accent5 2 2 5 2 2 3" xfId="23449"/>
    <cellStyle name="40% - Accent5 2 2 5 2 3" xfId="16852"/>
    <cellStyle name="40% - Accent5 2 2 5 2 3 2" xfId="27887"/>
    <cellStyle name="40% - Accent5 2 2 5 2 4" xfId="21505"/>
    <cellStyle name="40% - Accent5 2 2 5 3" xfId="4027"/>
    <cellStyle name="40% - Accent5 2 2 5 3 2" xfId="18796"/>
    <cellStyle name="40% - Accent5 2 2 5 3 2 2" xfId="29830"/>
    <cellStyle name="40% - Accent5 2 2 5 3 3" xfId="23448"/>
    <cellStyle name="40% - Accent5 2 2 5 4" xfId="16851"/>
    <cellStyle name="40% - Accent5 2 2 5 4 2" xfId="27886"/>
    <cellStyle name="40% - Accent5 2 2 5 5" xfId="21504"/>
    <cellStyle name="40% - Accent5 2 2 6" xfId="2045"/>
    <cellStyle name="40% - Accent5 2 2 6 2" xfId="4029"/>
    <cellStyle name="40% - Accent5 2 2 6 2 2" xfId="18798"/>
    <cellStyle name="40% - Accent5 2 2 6 2 2 2" xfId="29832"/>
    <cellStyle name="40% - Accent5 2 2 6 2 3" xfId="23450"/>
    <cellStyle name="40% - Accent5 2 2 6 3" xfId="16853"/>
    <cellStyle name="40% - Accent5 2 2 6 3 2" xfId="27888"/>
    <cellStyle name="40% - Accent5 2 2 6 4" xfId="21506"/>
    <cellStyle name="40% - Accent5 2 2 7" xfId="3998"/>
    <cellStyle name="40% - Accent5 2 2 7 2" xfId="18767"/>
    <cellStyle name="40% - Accent5 2 2 7 2 2" xfId="29801"/>
    <cellStyle name="40% - Accent5 2 2 7 3" xfId="23419"/>
    <cellStyle name="40% - Accent5 2 2 8" xfId="12076"/>
    <cellStyle name="40% - Accent5 2 2 8 2" xfId="25623"/>
    <cellStyle name="40% - Accent5 2 2 9" xfId="8797"/>
    <cellStyle name="40% - Accent5 2 3" xfId="2046"/>
    <cellStyle name="40% - Accent5 2 3 10" xfId="21507"/>
    <cellStyle name="40% - Accent5 2 3 2" xfId="2047"/>
    <cellStyle name="40% - Accent5 2 3 2 2" xfId="2048"/>
    <cellStyle name="40% - Accent5 2 3 2 2 2" xfId="2049"/>
    <cellStyle name="40% - Accent5 2 3 2 2 2 2" xfId="2050"/>
    <cellStyle name="40% - Accent5 2 3 2 2 2 2 2" xfId="4034"/>
    <cellStyle name="40% - Accent5 2 3 2 2 2 2 2 2" xfId="18803"/>
    <cellStyle name="40% - Accent5 2 3 2 2 2 2 2 2 2" xfId="29837"/>
    <cellStyle name="40% - Accent5 2 3 2 2 2 2 2 3" xfId="23455"/>
    <cellStyle name="40% - Accent5 2 3 2 2 2 2 3" xfId="16858"/>
    <cellStyle name="40% - Accent5 2 3 2 2 2 2 3 2" xfId="27893"/>
    <cellStyle name="40% - Accent5 2 3 2 2 2 2 4" xfId="21511"/>
    <cellStyle name="40% - Accent5 2 3 2 2 2 3" xfId="4033"/>
    <cellStyle name="40% - Accent5 2 3 2 2 2 3 2" xfId="18802"/>
    <cellStyle name="40% - Accent5 2 3 2 2 2 3 2 2" xfId="29836"/>
    <cellStyle name="40% - Accent5 2 3 2 2 2 3 3" xfId="23454"/>
    <cellStyle name="40% - Accent5 2 3 2 2 2 4" xfId="16857"/>
    <cellStyle name="40% - Accent5 2 3 2 2 2 4 2" xfId="27892"/>
    <cellStyle name="40% - Accent5 2 3 2 2 2 5" xfId="21510"/>
    <cellStyle name="40% - Accent5 2 3 2 2 3" xfId="2051"/>
    <cellStyle name="40% - Accent5 2 3 2 2 3 2" xfId="4035"/>
    <cellStyle name="40% - Accent5 2 3 2 2 3 2 2" xfId="18804"/>
    <cellStyle name="40% - Accent5 2 3 2 2 3 2 2 2" xfId="29838"/>
    <cellStyle name="40% - Accent5 2 3 2 2 3 2 3" xfId="23456"/>
    <cellStyle name="40% - Accent5 2 3 2 2 3 3" xfId="16859"/>
    <cellStyle name="40% - Accent5 2 3 2 2 3 3 2" xfId="27894"/>
    <cellStyle name="40% - Accent5 2 3 2 2 3 4" xfId="21512"/>
    <cellStyle name="40% - Accent5 2 3 2 2 4" xfId="4032"/>
    <cellStyle name="40% - Accent5 2 3 2 2 4 2" xfId="18801"/>
    <cellStyle name="40% - Accent5 2 3 2 2 4 2 2" xfId="29835"/>
    <cellStyle name="40% - Accent5 2 3 2 2 4 3" xfId="23453"/>
    <cellStyle name="40% - Accent5 2 3 2 2 5" xfId="16856"/>
    <cellStyle name="40% - Accent5 2 3 2 2 5 2" xfId="27891"/>
    <cellStyle name="40% - Accent5 2 3 2 2 6" xfId="21509"/>
    <cellStyle name="40% - Accent5 2 3 2 3" xfId="2052"/>
    <cellStyle name="40% - Accent5 2 3 2 3 2" xfId="2053"/>
    <cellStyle name="40% - Accent5 2 3 2 3 2 2" xfId="4037"/>
    <cellStyle name="40% - Accent5 2 3 2 3 2 2 2" xfId="18806"/>
    <cellStyle name="40% - Accent5 2 3 2 3 2 2 2 2" xfId="29840"/>
    <cellStyle name="40% - Accent5 2 3 2 3 2 2 3" xfId="23458"/>
    <cellStyle name="40% - Accent5 2 3 2 3 2 3" xfId="16861"/>
    <cellStyle name="40% - Accent5 2 3 2 3 2 3 2" xfId="27896"/>
    <cellStyle name="40% - Accent5 2 3 2 3 2 4" xfId="21514"/>
    <cellStyle name="40% - Accent5 2 3 2 3 3" xfId="4036"/>
    <cellStyle name="40% - Accent5 2 3 2 3 3 2" xfId="18805"/>
    <cellStyle name="40% - Accent5 2 3 2 3 3 2 2" xfId="29839"/>
    <cellStyle name="40% - Accent5 2 3 2 3 3 3" xfId="23457"/>
    <cellStyle name="40% - Accent5 2 3 2 3 4" xfId="16860"/>
    <cellStyle name="40% - Accent5 2 3 2 3 4 2" xfId="27895"/>
    <cellStyle name="40% - Accent5 2 3 2 3 5" xfId="21513"/>
    <cellStyle name="40% - Accent5 2 3 2 4" xfId="2054"/>
    <cellStyle name="40% - Accent5 2 3 2 4 2" xfId="4038"/>
    <cellStyle name="40% - Accent5 2 3 2 4 2 2" xfId="18807"/>
    <cellStyle name="40% - Accent5 2 3 2 4 2 2 2" xfId="29841"/>
    <cellStyle name="40% - Accent5 2 3 2 4 2 3" xfId="23459"/>
    <cellStyle name="40% - Accent5 2 3 2 4 3" xfId="16862"/>
    <cellStyle name="40% - Accent5 2 3 2 4 3 2" xfId="27897"/>
    <cellStyle name="40% - Accent5 2 3 2 4 4" xfId="21515"/>
    <cellStyle name="40% - Accent5 2 3 2 5" xfId="4031"/>
    <cellStyle name="40% - Accent5 2 3 2 5 2" xfId="18800"/>
    <cellStyle name="40% - Accent5 2 3 2 5 2 2" xfId="29834"/>
    <cellStyle name="40% - Accent5 2 3 2 5 3" xfId="23452"/>
    <cellStyle name="40% - Accent5 2 3 2 6" xfId="12213"/>
    <cellStyle name="40% - Accent5 2 3 2 6 2" xfId="25638"/>
    <cellStyle name="40% - Accent5 2 3 2 7" xfId="8566"/>
    <cellStyle name="40% - Accent5 2 3 2 8" xfId="16855"/>
    <cellStyle name="40% - Accent5 2 3 2 8 2" xfId="27890"/>
    <cellStyle name="40% - Accent5 2 3 2 9" xfId="21508"/>
    <cellStyle name="40% - Accent5 2 3 3" xfId="2055"/>
    <cellStyle name="40% - Accent5 2 3 3 2" xfId="2056"/>
    <cellStyle name="40% - Accent5 2 3 3 2 2" xfId="2057"/>
    <cellStyle name="40% - Accent5 2 3 3 2 2 2" xfId="4041"/>
    <cellStyle name="40% - Accent5 2 3 3 2 2 2 2" xfId="18810"/>
    <cellStyle name="40% - Accent5 2 3 3 2 2 2 2 2" xfId="29844"/>
    <cellStyle name="40% - Accent5 2 3 3 2 2 2 3" xfId="23462"/>
    <cellStyle name="40% - Accent5 2 3 3 2 2 3" xfId="16865"/>
    <cellStyle name="40% - Accent5 2 3 3 2 2 3 2" xfId="27900"/>
    <cellStyle name="40% - Accent5 2 3 3 2 2 4" xfId="21518"/>
    <cellStyle name="40% - Accent5 2 3 3 2 3" xfId="4040"/>
    <cellStyle name="40% - Accent5 2 3 3 2 3 2" xfId="18809"/>
    <cellStyle name="40% - Accent5 2 3 3 2 3 2 2" xfId="29843"/>
    <cellStyle name="40% - Accent5 2 3 3 2 3 3" xfId="23461"/>
    <cellStyle name="40% - Accent5 2 3 3 2 4" xfId="16864"/>
    <cellStyle name="40% - Accent5 2 3 3 2 4 2" xfId="27899"/>
    <cellStyle name="40% - Accent5 2 3 3 2 5" xfId="21517"/>
    <cellStyle name="40% - Accent5 2 3 3 3" xfId="2058"/>
    <cellStyle name="40% - Accent5 2 3 3 3 2" xfId="4042"/>
    <cellStyle name="40% - Accent5 2 3 3 3 2 2" xfId="18811"/>
    <cellStyle name="40% - Accent5 2 3 3 3 2 2 2" xfId="29845"/>
    <cellStyle name="40% - Accent5 2 3 3 3 2 3" xfId="23463"/>
    <cellStyle name="40% - Accent5 2 3 3 3 3" xfId="16866"/>
    <cellStyle name="40% - Accent5 2 3 3 3 3 2" xfId="27901"/>
    <cellStyle name="40% - Accent5 2 3 3 3 4" xfId="21519"/>
    <cellStyle name="40% - Accent5 2 3 3 4" xfId="4039"/>
    <cellStyle name="40% - Accent5 2 3 3 4 2" xfId="18808"/>
    <cellStyle name="40% - Accent5 2 3 3 4 2 2" xfId="29842"/>
    <cellStyle name="40% - Accent5 2 3 3 4 3" xfId="23460"/>
    <cellStyle name="40% - Accent5 2 3 3 5" xfId="16863"/>
    <cellStyle name="40% - Accent5 2 3 3 5 2" xfId="27898"/>
    <cellStyle name="40% - Accent5 2 3 3 6" xfId="21516"/>
    <cellStyle name="40% - Accent5 2 3 4" xfId="2059"/>
    <cellStyle name="40% - Accent5 2 3 4 2" xfId="2060"/>
    <cellStyle name="40% - Accent5 2 3 4 2 2" xfId="4044"/>
    <cellStyle name="40% - Accent5 2 3 4 2 2 2" xfId="18813"/>
    <cellStyle name="40% - Accent5 2 3 4 2 2 2 2" xfId="29847"/>
    <cellStyle name="40% - Accent5 2 3 4 2 2 3" xfId="23465"/>
    <cellStyle name="40% - Accent5 2 3 4 2 3" xfId="16868"/>
    <cellStyle name="40% - Accent5 2 3 4 2 3 2" xfId="27903"/>
    <cellStyle name="40% - Accent5 2 3 4 2 4" xfId="21521"/>
    <cellStyle name="40% - Accent5 2 3 4 3" xfId="4043"/>
    <cellStyle name="40% - Accent5 2 3 4 3 2" xfId="18812"/>
    <cellStyle name="40% - Accent5 2 3 4 3 2 2" xfId="29846"/>
    <cellStyle name="40% - Accent5 2 3 4 3 3" xfId="23464"/>
    <cellStyle name="40% - Accent5 2 3 4 4" xfId="16867"/>
    <cellStyle name="40% - Accent5 2 3 4 4 2" xfId="27902"/>
    <cellStyle name="40% - Accent5 2 3 4 5" xfId="21520"/>
    <cellStyle name="40% - Accent5 2 3 5" xfId="2061"/>
    <cellStyle name="40% - Accent5 2 3 5 2" xfId="4045"/>
    <cellStyle name="40% - Accent5 2 3 5 2 2" xfId="18814"/>
    <cellStyle name="40% - Accent5 2 3 5 2 2 2" xfId="29848"/>
    <cellStyle name="40% - Accent5 2 3 5 2 3" xfId="23466"/>
    <cellStyle name="40% - Accent5 2 3 5 3" xfId="16869"/>
    <cellStyle name="40% - Accent5 2 3 5 3 2" xfId="27904"/>
    <cellStyle name="40% - Accent5 2 3 5 4" xfId="21522"/>
    <cellStyle name="40% - Accent5 2 3 6" xfId="4030"/>
    <cellStyle name="40% - Accent5 2 3 6 2" xfId="18799"/>
    <cellStyle name="40% - Accent5 2 3 6 2 2" xfId="29833"/>
    <cellStyle name="40% - Accent5 2 3 6 3" xfId="23451"/>
    <cellStyle name="40% - Accent5 2 3 7" xfId="12281"/>
    <cellStyle name="40% - Accent5 2 3 7 2" xfId="25645"/>
    <cellStyle name="40% - Accent5 2 3 8" xfId="6595"/>
    <cellStyle name="40% - Accent5 2 3 9" xfId="16854"/>
    <cellStyle name="40% - Accent5 2 3 9 2" xfId="27889"/>
    <cellStyle name="40% - Accent5 2 4" xfId="2062"/>
    <cellStyle name="40% - Accent5 2 4 2" xfId="2063"/>
    <cellStyle name="40% - Accent5 2 4 2 2" xfId="2064"/>
    <cellStyle name="40% - Accent5 2 4 2 2 2" xfId="2065"/>
    <cellStyle name="40% - Accent5 2 4 2 2 2 2" xfId="4049"/>
    <cellStyle name="40% - Accent5 2 4 2 2 2 2 2" xfId="18818"/>
    <cellStyle name="40% - Accent5 2 4 2 2 2 2 2 2" xfId="29852"/>
    <cellStyle name="40% - Accent5 2 4 2 2 2 2 3" xfId="23470"/>
    <cellStyle name="40% - Accent5 2 4 2 2 2 3" xfId="16873"/>
    <cellStyle name="40% - Accent5 2 4 2 2 2 3 2" xfId="27908"/>
    <cellStyle name="40% - Accent5 2 4 2 2 2 4" xfId="21526"/>
    <cellStyle name="40% - Accent5 2 4 2 2 3" xfId="4048"/>
    <cellStyle name="40% - Accent5 2 4 2 2 3 2" xfId="18817"/>
    <cellStyle name="40% - Accent5 2 4 2 2 3 2 2" xfId="29851"/>
    <cellStyle name="40% - Accent5 2 4 2 2 3 3" xfId="23469"/>
    <cellStyle name="40% - Accent5 2 4 2 2 4" xfId="16872"/>
    <cellStyle name="40% - Accent5 2 4 2 2 4 2" xfId="27907"/>
    <cellStyle name="40% - Accent5 2 4 2 2 5" xfId="21525"/>
    <cellStyle name="40% - Accent5 2 4 2 3" xfId="2066"/>
    <cellStyle name="40% - Accent5 2 4 2 3 2" xfId="4050"/>
    <cellStyle name="40% - Accent5 2 4 2 3 2 2" xfId="18819"/>
    <cellStyle name="40% - Accent5 2 4 2 3 2 2 2" xfId="29853"/>
    <cellStyle name="40% - Accent5 2 4 2 3 2 3" xfId="23471"/>
    <cellStyle name="40% - Accent5 2 4 2 3 3" xfId="16874"/>
    <cellStyle name="40% - Accent5 2 4 2 3 3 2" xfId="27909"/>
    <cellStyle name="40% - Accent5 2 4 2 3 4" xfId="21527"/>
    <cellStyle name="40% - Accent5 2 4 2 4" xfId="4047"/>
    <cellStyle name="40% - Accent5 2 4 2 4 2" xfId="18816"/>
    <cellStyle name="40% - Accent5 2 4 2 4 2 2" xfId="29850"/>
    <cellStyle name="40% - Accent5 2 4 2 4 3" xfId="23468"/>
    <cellStyle name="40% - Accent5 2 4 2 5" xfId="16871"/>
    <cellStyle name="40% - Accent5 2 4 2 5 2" xfId="27906"/>
    <cellStyle name="40% - Accent5 2 4 2 6" xfId="21524"/>
    <cellStyle name="40% - Accent5 2 4 3" xfId="2067"/>
    <cellStyle name="40% - Accent5 2 4 3 2" xfId="2068"/>
    <cellStyle name="40% - Accent5 2 4 3 2 2" xfId="4052"/>
    <cellStyle name="40% - Accent5 2 4 3 2 2 2" xfId="18821"/>
    <cellStyle name="40% - Accent5 2 4 3 2 2 2 2" xfId="29855"/>
    <cellStyle name="40% - Accent5 2 4 3 2 2 3" xfId="23473"/>
    <cellStyle name="40% - Accent5 2 4 3 2 3" xfId="16876"/>
    <cellStyle name="40% - Accent5 2 4 3 2 3 2" xfId="27911"/>
    <cellStyle name="40% - Accent5 2 4 3 2 4" xfId="21529"/>
    <cellStyle name="40% - Accent5 2 4 3 3" xfId="4051"/>
    <cellStyle name="40% - Accent5 2 4 3 3 2" xfId="18820"/>
    <cellStyle name="40% - Accent5 2 4 3 3 2 2" xfId="29854"/>
    <cellStyle name="40% - Accent5 2 4 3 3 3" xfId="23472"/>
    <cellStyle name="40% - Accent5 2 4 3 4" xfId="16875"/>
    <cellStyle name="40% - Accent5 2 4 3 4 2" xfId="27910"/>
    <cellStyle name="40% - Accent5 2 4 3 5" xfId="21528"/>
    <cellStyle name="40% - Accent5 2 4 4" xfId="2069"/>
    <cellStyle name="40% - Accent5 2 4 4 2" xfId="4053"/>
    <cellStyle name="40% - Accent5 2 4 4 2 2" xfId="18822"/>
    <cellStyle name="40% - Accent5 2 4 4 2 2 2" xfId="29856"/>
    <cellStyle name="40% - Accent5 2 4 4 2 3" xfId="23474"/>
    <cellStyle name="40% - Accent5 2 4 4 3" xfId="16877"/>
    <cellStyle name="40% - Accent5 2 4 4 3 2" xfId="27912"/>
    <cellStyle name="40% - Accent5 2 4 4 4" xfId="21530"/>
    <cellStyle name="40% - Accent5 2 4 5" xfId="4046"/>
    <cellStyle name="40% - Accent5 2 4 5 2" xfId="18815"/>
    <cellStyle name="40% - Accent5 2 4 5 2 2" xfId="29849"/>
    <cellStyle name="40% - Accent5 2 4 5 3" xfId="23467"/>
    <cellStyle name="40% - Accent5 2 4 6" xfId="16870"/>
    <cellStyle name="40% - Accent5 2 4 6 2" xfId="27905"/>
    <cellStyle name="40% - Accent5 2 4 7" xfId="21523"/>
    <cellStyle name="40% - Accent5 2 5" xfId="2070"/>
    <cellStyle name="40% - Accent5 2 5 2" xfId="2071"/>
    <cellStyle name="40% - Accent5 2 5 2 2" xfId="2072"/>
    <cellStyle name="40% - Accent5 2 5 2 2 2" xfId="4056"/>
    <cellStyle name="40% - Accent5 2 5 2 2 2 2" xfId="18825"/>
    <cellStyle name="40% - Accent5 2 5 2 2 2 2 2" xfId="29859"/>
    <cellStyle name="40% - Accent5 2 5 2 2 2 3" xfId="23477"/>
    <cellStyle name="40% - Accent5 2 5 2 2 3" xfId="16880"/>
    <cellStyle name="40% - Accent5 2 5 2 2 3 2" xfId="27915"/>
    <cellStyle name="40% - Accent5 2 5 2 2 4" xfId="21533"/>
    <cellStyle name="40% - Accent5 2 5 2 3" xfId="4055"/>
    <cellStyle name="40% - Accent5 2 5 2 3 2" xfId="18824"/>
    <cellStyle name="40% - Accent5 2 5 2 3 2 2" xfId="29858"/>
    <cellStyle name="40% - Accent5 2 5 2 3 3" xfId="23476"/>
    <cellStyle name="40% - Accent5 2 5 2 4" xfId="16879"/>
    <cellStyle name="40% - Accent5 2 5 2 4 2" xfId="27914"/>
    <cellStyle name="40% - Accent5 2 5 2 5" xfId="21532"/>
    <cellStyle name="40% - Accent5 2 5 3" xfId="2073"/>
    <cellStyle name="40% - Accent5 2 5 3 2" xfId="4057"/>
    <cellStyle name="40% - Accent5 2 5 3 2 2" xfId="18826"/>
    <cellStyle name="40% - Accent5 2 5 3 2 2 2" xfId="29860"/>
    <cellStyle name="40% - Accent5 2 5 3 2 3" xfId="23478"/>
    <cellStyle name="40% - Accent5 2 5 3 3" xfId="16881"/>
    <cellStyle name="40% - Accent5 2 5 3 3 2" xfId="27916"/>
    <cellStyle name="40% - Accent5 2 5 3 4" xfId="21534"/>
    <cellStyle name="40% - Accent5 2 5 4" xfId="4054"/>
    <cellStyle name="40% - Accent5 2 5 4 2" xfId="18823"/>
    <cellStyle name="40% - Accent5 2 5 4 2 2" xfId="29857"/>
    <cellStyle name="40% - Accent5 2 5 4 3" xfId="23475"/>
    <cellStyle name="40% - Accent5 2 5 5" xfId="16878"/>
    <cellStyle name="40% - Accent5 2 5 5 2" xfId="27913"/>
    <cellStyle name="40% - Accent5 2 5 6" xfId="21531"/>
    <cellStyle name="40% - Accent5 2 6" xfId="2074"/>
    <cellStyle name="40% - Accent5 2 6 2" xfId="2075"/>
    <cellStyle name="40% - Accent5 2 6 2 2" xfId="4059"/>
    <cellStyle name="40% - Accent5 2 6 2 2 2" xfId="18828"/>
    <cellStyle name="40% - Accent5 2 6 2 2 2 2" xfId="29862"/>
    <cellStyle name="40% - Accent5 2 6 2 2 3" xfId="23480"/>
    <cellStyle name="40% - Accent5 2 6 2 3" xfId="16883"/>
    <cellStyle name="40% - Accent5 2 6 2 3 2" xfId="27918"/>
    <cellStyle name="40% - Accent5 2 6 2 4" xfId="21536"/>
    <cellStyle name="40% - Accent5 2 6 3" xfId="4058"/>
    <cellStyle name="40% - Accent5 2 6 3 2" xfId="18827"/>
    <cellStyle name="40% - Accent5 2 6 3 2 2" xfId="29861"/>
    <cellStyle name="40% - Accent5 2 6 3 3" xfId="23479"/>
    <cellStyle name="40% - Accent5 2 6 4" xfId="16882"/>
    <cellStyle name="40% - Accent5 2 6 4 2" xfId="27917"/>
    <cellStyle name="40% - Accent5 2 6 5" xfId="21535"/>
    <cellStyle name="40% - Accent5 2 7" xfId="2076"/>
    <cellStyle name="40% - Accent5 2 7 2" xfId="4060"/>
    <cellStyle name="40% - Accent5 2 7 2 2" xfId="18829"/>
    <cellStyle name="40% - Accent5 2 7 2 2 2" xfId="29863"/>
    <cellStyle name="40% - Accent5 2 7 2 3" xfId="23481"/>
    <cellStyle name="40% - Accent5 2 7 3" xfId="16884"/>
    <cellStyle name="40% - Accent5 2 7 3 2" xfId="27919"/>
    <cellStyle name="40% - Accent5 2 7 4" xfId="21537"/>
    <cellStyle name="40% - Accent5 2 8" xfId="3997"/>
    <cellStyle name="40% - Accent5 2 8 2" xfId="18766"/>
    <cellStyle name="40% - Accent5 2 8 2 2" xfId="29800"/>
    <cellStyle name="40% - Accent5 2 8 3" xfId="23418"/>
    <cellStyle name="40% - Accent5 2 9" xfId="2013"/>
    <cellStyle name="40% - Accent5 2 9 2" xfId="16821"/>
    <cellStyle name="40% - Accent5 2 9 2 2" xfId="27856"/>
    <cellStyle name="40% - Accent5 2 9 3" xfId="21474"/>
    <cellStyle name="40% - Accent5 3" xfId="608"/>
    <cellStyle name="40% - Accent5 3 2" xfId="6194"/>
    <cellStyle name="40% - Accent5 3 3" xfId="7322"/>
    <cellStyle name="40% - Accent5 3 3 2" xfId="6678"/>
    <cellStyle name="40% - Accent5 3 4" xfId="6950"/>
    <cellStyle name="40% - Accent5 4" xfId="609"/>
    <cellStyle name="40% - Accent5 4 2" xfId="6951"/>
    <cellStyle name="40% - Accent5 4 3" xfId="7323"/>
    <cellStyle name="40% - Accent5 4 3 2" xfId="7423"/>
    <cellStyle name="40% - Accent5 4 4" xfId="6250"/>
    <cellStyle name="40% - Accent5 5" xfId="610"/>
    <cellStyle name="40% - Accent5 5 2" xfId="6251"/>
    <cellStyle name="40% - Accent5 5 3" xfId="8486"/>
    <cellStyle name="40% - Accent5 5 3 2" xfId="7424"/>
    <cellStyle name="40% - Accent5 5 4" xfId="8143"/>
    <cellStyle name="40% - Accent5 6" xfId="611"/>
    <cellStyle name="40% - Accent5 6 2" xfId="8807"/>
    <cellStyle name="40% - Accent5 6 3" xfId="8485"/>
    <cellStyle name="40% - Accent5 6 3 2" xfId="5392"/>
    <cellStyle name="40% - Accent5 6 4" xfId="6952"/>
    <cellStyle name="40% - Accent5 7" xfId="612"/>
    <cellStyle name="40% - Accent5 7 2" xfId="8142"/>
    <cellStyle name="40% - Accent5 7 3" xfId="9188"/>
    <cellStyle name="40% - Accent5 7 3 2" xfId="8503"/>
    <cellStyle name="40% - Accent5 7 4" xfId="8085"/>
    <cellStyle name="40% - Accent5 8" xfId="613"/>
    <cellStyle name="40% - Accent5 8 2" xfId="8144"/>
    <cellStyle name="40% - Accent5 8 3" xfId="6597"/>
    <cellStyle name="40% - Accent5 8 3 2" xfId="9291"/>
    <cellStyle name="40% - Accent5 8 4" xfId="8806"/>
    <cellStyle name="40% - Accent5 9" xfId="614"/>
    <cellStyle name="40% - Accent5 9 2" xfId="6953"/>
    <cellStyle name="40% - Accent5 9 3" xfId="8484"/>
    <cellStyle name="40% - Accent5 9 3 2" xfId="5391"/>
    <cellStyle name="40% - Accent5 9 4" xfId="6252"/>
    <cellStyle name="40% - Accent5_Копия Книга1" xfId="10440"/>
    <cellStyle name="40% - Accent6" xfId="64"/>
    <cellStyle name="40% - Accent6 10" xfId="615"/>
    <cellStyle name="40% - Accent6 10 2" xfId="8805"/>
    <cellStyle name="40% - Accent6 10 3" xfId="7324"/>
    <cellStyle name="40% - Accent6 10 3 2" xfId="6615"/>
    <cellStyle name="40% - Accent6 10 4" xfId="8808"/>
    <cellStyle name="40% - Accent6 11" xfId="629"/>
    <cellStyle name="40% - Accent6 11 2" xfId="15816"/>
    <cellStyle name="40% - Accent6 12" xfId="15017"/>
    <cellStyle name="40% - Accent6 13" xfId="7848"/>
    <cellStyle name="40% - Accent6 2" xfId="616"/>
    <cellStyle name="40% - Accent6 2 10" xfId="15579"/>
    <cellStyle name="40% - Accent6 2 11" xfId="6954"/>
    <cellStyle name="40% - Accent6 2 2" xfId="2078"/>
    <cellStyle name="40% - Accent6 2 2 10" xfId="16886"/>
    <cellStyle name="40% - Accent6 2 2 10 2" xfId="27921"/>
    <cellStyle name="40% - Accent6 2 2 11" xfId="21539"/>
    <cellStyle name="40% - Accent6 2 2 2" xfId="2079"/>
    <cellStyle name="40% - Accent6 2 2 2 2" xfId="2080"/>
    <cellStyle name="40% - Accent6 2 2 2 2 2" xfId="2081"/>
    <cellStyle name="40% - Accent6 2 2 2 2 2 2" xfId="2082"/>
    <cellStyle name="40% - Accent6 2 2 2 2 2 2 2" xfId="2083"/>
    <cellStyle name="40% - Accent6 2 2 2 2 2 2 2 2" xfId="4067"/>
    <cellStyle name="40% - Accent6 2 2 2 2 2 2 2 2 2" xfId="18836"/>
    <cellStyle name="40% - Accent6 2 2 2 2 2 2 2 2 2 2" xfId="29870"/>
    <cellStyle name="40% - Accent6 2 2 2 2 2 2 2 2 3" xfId="23488"/>
    <cellStyle name="40% - Accent6 2 2 2 2 2 2 2 3" xfId="16891"/>
    <cellStyle name="40% - Accent6 2 2 2 2 2 2 2 3 2" xfId="27926"/>
    <cellStyle name="40% - Accent6 2 2 2 2 2 2 2 4" xfId="21544"/>
    <cellStyle name="40% - Accent6 2 2 2 2 2 2 3" xfId="4066"/>
    <cellStyle name="40% - Accent6 2 2 2 2 2 2 3 2" xfId="18835"/>
    <cellStyle name="40% - Accent6 2 2 2 2 2 2 3 2 2" xfId="29869"/>
    <cellStyle name="40% - Accent6 2 2 2 2 2 2 3 3" xfId="23487"/>
    <cellStyle name="40% - Accent6 2 2 2 2 2 2 4" xfId="16890"/>
    <cellStyle name="40% - Accent6 2 2 2 2 2 2 4 2" xfId="27925"/>
    <cellStyle name="40% - Accent6 2 2 2 2 2 2 5" xfId="21543"/>
    <cellStyle name="40% - Accent6 2 2 2 2 2 3" xfId="2084"/>
    <cellStyle name="40% - Accent6 2 2 2 2 2 3 2" xfId="4068"/>
    <cellStyle name="40% - Accent6 2 2 2 2 2 3 2 2" xfId="18837"/>
    <cellStyle name="40% - Accent6 2 2 2 2 2 3 2 2 2" xfId="29871"/>
    <cellStyle name="40% - Accent6 2 2 2 2 2 3 2 3" xfId="23489"/>
    <cellStyle name="40% - Accent6 2 2 2 2 2 3 3" xfId="16892"/>
    <cellStyle name="40% - Accent6 2 2 2 2 2 3 3 2" xfId="27927"/>
    <cellStyle name="40% - Accent6 2 2 2 2 2 3 4" xfId="21545"/>
    <cellStyle name="40% - Accent6 2 2 2 2 2 4" xfId="4065"/>
    <cellStyle name="40% - Accent6 2 2 2 2 2 4 2" xfId="18834"/>
    <cellStyle name="40% - Accent6 2 2 2 2 2 4 2 2" xfId="29868"/>
    <cellStyle name="40% - Accent6 2 2 2 2 2 4 3" xfId="23486"/>
    <cellStyle name="40% - Accent6 2 2 2 2 2 5" xfId="16889"/>
    <cellStyle name="40% - Accent6 2 2 2 2 2 5 2" xfId="27924"/>
    <cellStyle name="40% - Accent6 2 2 2 2 2 6" xfId="21542"/>
    <cellStyle name="40% - Accent6 2 2 2 2 3" xfId="2085"/>
    <cellStyle name="40% - Accent6 2 2 2 2 3 2" xfId="2086"/>
    <cellStyle name="40% - Accent6 2 2 2 2 3 2 2" xfId="4070"/>
    <cellStyle name="40% - Accent6 2 2 2 2 3 2 2 2" xfId="18839"/>
    <cellStyle name="40% - Accent6 2 2 2 2 3 2 2 2 2" xfId="29873"/>
    <cellStyle name="40% - Accent6 2 2 2 2 3 2 2 3" xfId="23491"/>
    <cellStyle name="40% - Accent6 2 2 2 2 3 2 3" xfId="16894"/>
    <cellStyle name="40% - Accent6 2 2 2 2 3 2 3 2" xfId="27929"/>
    <cellStyle name="40% - Accent6 2 2 2 2 3 2 4" xfId="21547"/>
    <cellStyle name="40% - Accent6 2 2 2 2 3 3" xfId="4069"/>
    <cellStyle name="40% - Accent6 2 2 2 2 3 3 2" xfId="18838"/>
    <cellStyle name="40% - Accent6 2 2 2 2 3 3 2 2" xfId="29872"/>
    <cellStyle name="40% - Accent6 2 2 2 2 3 3 3" xfId="23490"/>
    <cellStyle name="40% - Accent6 2 2 2 2 3 4" xfId="16893"/>
    <cellStyle name="40% - Accent6 2 2 2 2 3 4 2" xfId="27928"/>
    <cellStyle name="40% - Accent6 2 2 2 2 3 5" xfId="21546"/>
    <cellStyle name="40% - Accent6 2 2 2 2 4" xfId="2087"/>
    <cellStyle name="40% - Accent6 2 2 2 2 4 2" xfId="4071"/>
    <cellStyle name="40% - Accent6 2 2 2 2 4 2 2" xfId="18840"/>
    <cellStyle name="40% - Accent6 2 2 2 2 4 2 2 2" xfId="29874"/>
    <cellStyle name="40% - Accent6 2 2 2 2 4 2 3" xfId="23492"/>
    <cellStyle name="40% - Accent6 2 2 2 2 4 3" xfId="16895"/>
    <cellStyle name="40% - Accent6 2 2 2 2 4 3 2" xfId="27930"/>
    <cellStyle name="40% - Accent6 2 2 2 2 4 4" xfId="21548"/>
    <cellStyle name="40% - Accent6 2 2 2 2 5" xfId="4064"/>
    <cellStyle name="40% - Accent6 2 2 2 2 5 2" xfId="18833"/>
    <cellStyle name="40% - Accent6 2 2 2 2 5 2 2" xfId="29867"/>
    <cellStyle name="40% - Accent6 2 2 2 2 5 3" xfId="23485"/>
    <cellStyle name="40% - Accent6 2 2 2 2 6" xfId="16888"/>
    <cellStyle name="40% - Accent6 2 2 2 2 6 2" xfId="27923"/>
    <cellStyle name="40% - Accent6 2 2 2 2 7" xfId="21541"/>
    <cellStyle name="40% - Accent6 2 2 2 3" xfId="2088"/>
    <cellStyle name="40% - Accent6 2 2 2 3 2" xfId="2089"/>
    <cellStyle name="40% - Accent6 2 2 2 3 2 2" xfId="2090"/>
    <cellStyle name="40% - Accent6 2 2 2 3 2 2 2" xfId="4074"/>
    <cellStyle name="40% - Accent6 2 2 2 3 2 2 2 2" xfId="18843"/>
    <cellStyle name="40% - Accent6 2 2 2 3 2 2 2 2 2" xfId="29877"/>
    <cellStyle name="40% - Accent6 2 2 2 3 2 2 2 3" xfId="23495"/>
    <cellStyle name="40% - Accent6 2 2 2 3 2 2 3" xfId="16898"/>
    <cellStyle name="40% - Accent6 2 2 2 3 2 2 3 2" xfId="27933"/>
    <cellStyle name="40% - Accent6 2 2 2 3 2 2 4" xfId="21551"/>
    <cellStyle name="40% - Accent6 2 2 2 3 2 3" xfId="4073"/>
    <cellStyle name="40% - Accent6 2 2 2 3 2 3 2" xfId="18842"/>
    <cellStyle name="40% - Accent6 2 2 2 3 2 3 2 2" xfId="29876"/>
    <cellStyle name="40% - Accent6 2 2 2 3 2 3 3" xfId="23494"/>
    <cellStyle name="40% - Accent6 2 2 2 3 2 4" xfId="16897"/>
    <cellStyle name="40% - Accent6 2 2 2 3 2 4 2" xfId="27932"/>
    <cellStyle name="40% - Accent6 2 2 2 3 2 5" xfId="21550"/>
    <cellStyle name="40% - Accent6 2 2 2 3 3" xfId="2091"/>
    <cellStyle name="40% - Accent6 2 2 2 3 3 2" xfId="4075"/>
    <cellStyle name="40% - Accent6 2 2 2 3 3 2 2" xfId="18844"/>
    <cellStyle name="40% - Accent6 2 2 2 3 3 2 2 2" xfId="29878"/>
    <cellStyle name="40% - Accent6 2 2 2 3 3 2 3" xfId="23496"/>
    <cellStyle name="40% - Accent6 2 2 2 3 3 3" xfId="16899"/>
    <cellStyle name="40% - Accent6 2 2 2 3 3 3 2" xfId="27934"/>
    <cellStyle name="40% - Accent6 2 2 2 3 3 4" xfId="21552"/>
    <cellStyle name="40% - Accent6 2 2 2 3 4" xfId="4072"/>
    <cellStyle name="40% - Accent6 2 2 2 3 4 2" xfId="18841"/>
    <cellStyle name="40% - Accent6 2 2 2 3 4 2 2" xfId="29875"/>
    <cellStyle name="40% - Accent6 2 2 2 3 4 3" xfId="23493"/>
    <cellStyle name="40% - Accent6 2 2 2 3 5" xfId="16896"/>
    <cellStyle name="40% - Accent6 2 2 2 3 5 2" xfId="27931"/>
    <cellStyle name="40% - Accent6 2 2 2 3 6" xfId="21549"/>
    <cellStyle name="40% - Accent6 2 2 2 4" xfId="2092"/>
    <cellStyle name="40% - Accent6 2 2 2 4 2" xfId="2093"/>
    <cellStyle name="40% - Accent6 2 2 2 4 2 2" xfId="4077"/>
    <cellStyle name="40% - Accent6 2 2 2 4 2 2 2" xfId="18846"/>
    <cellStyle name="40% - Accent6 2 2 2 4 2 2 2 2" xfId="29880"/>
    <cellStyle name="40% - Accent6 2 2 2 4 2 2 3" xfId="23498"/>
    <cellStyle name="40% - Accent6 2 2 2 4 2 3" xfId="16901"/>
    <cellStyle name="40% - Accent6 2 2 2 4 2 3 2" xfId="27936"/>
    <cellStyle name="40% - Accent6 2 2 2 4 2 4" xfId="21554"/>
    <cellStyle name="40% - Accent6 2 2 2 4 3" xfId="4076"/>
    <cellStyle name="40% - Accent6 2 2 2 4 3 2" xfId="18845"/>
    <cellStyle name="40% - Accent6 2 2 2 4 3 2 2" xfId="29879"/>
    <cellStyle name="40% - Accent6 2 2 2 4 3 3" xfId="23497"/>
    <cellStyle name="40% - Accent6 2 2 2 4 4" xfId="16900"/>
    <cellStyle name="40% - Accent6 2 2 2 4 4 2" xfId="27935"/>
    <cellStyle name="40% - Accent6 2 2 2 4 5" xfId="21553"/>
    <cellStyle name="40% - Accent6 2 2 2 5" xfId="2094"/>
    <cellStyle name="40% - Accent6 2 2 2 5 2" xfId="4078"/>
    <cellStyle name="40% - Accent6 2 2 2 5 2 2" xfId="18847"/>
    <cellStyle name="40% - Accent6 2 2 2 5 2 2 2" xfId="29881"/>
    <cellStyle name="40% - Accent6 2 2 2 5 2 3" xfId="23499"/>
    <cellStyle name="40% - Accent6 2 2 2 5 3" xfId="16902"/>
    <cellStyle name="40% - Accent6 2 2 2 5 3 2" xfId="27937"/>
    <cellStyle name="40% - Accent6 2 2 2 5 4" xfId="21555"/>
    <cellStyle name="40% - Accent6 2 2 2 6" xfId="4063"/>
    <cellStyle name="40% - Accent6 2 2 2 6 2" xfId="18832"/>
    <cellStyle name="40% - Accent6 2 2 2 6 2 2" xfId="29866"/>
    <cellStyle name="40% - Accent6 2 2 2 6 3" xfId="23484"/>
    <cellStyle name="40% - Accent6 2 2 2 7" xfId="16887"/>
    <cellStyle name="40% - Accent6 2 2 2 7 2" xfId="27922"/>
    <cellStyle name="40% - Accent6 2 2 2 8" xfId="21540"/>
    <cellStyle name="40% - Accent6 2 2 3" xfId="2095"/>
    <cellStyle name="40% - Accent6 2 2 3 2" xfId="2096"/>
    <cellStyle name="40% - Accent6 2 2 3 2 2" xfId="2097"/>
    <cellStyle name="40% - Accent6 2 2 3 2 2 2" xfId="2098"/>
    <cellStyle name="40% - Accent6 2 2 3 2 2 2 2" xfId="4082"/>
    <cellStyle name="40% - Accent6 2 2 3 2 2 2 2 2" xfId="18851"/>
    <cellStyle name="40% - Accent6 2 2 3 2 2 2 2 2 2" xfId="29885"/>
    <cellStyle name="40% - Accent6 2 2 3 2 2 2 2 3" xfId="23503"/>
    <cellStyle name="40% - Accent6 2 2 3 2 2 2 3" xfId="16906"/>
    <cellStyle name="40% - Accent6 2 2 3 2 2 2 3 2" xfId="27941"/>
    <cellStyle name="40% - Accent6 2 2 3 2 2 2 4" xfId="21559"/>
    <cellStyle name="40% - Accent6 2 2 3 2 2 3" xfId="4081"/>
    <cellStyle name="40% - Accent6 2 2 3 2 2 3 2" xfId="18850"/>
    <cellStyle name="40% - Accent6 2 2 3 2 2 3 2 2" xfId="29884"/>
    <cellStyle name="40% - Accent6 2 2 3 2 2 3 3" xfId="23502"/>
    <cellStyle name="40% - Accent6 2 2 3 2 2 4" xfId="16905"/>
    <cellStyle name="40% - Accent6 2 2 3 2 2 4 2" xfId="27940"/>
    <cellStyle name="40% - Accent6 2 2 3 2 2 5" xfId="21558"/>
    <cellStyle name="40% - Accent6 2 2 3 2 3" xfId="2099"/>
    <cellStyle name="40% - Accent6 2 2 3 2 3 2" xfId="4083"/>
    <cellStyle name="40% - Accent6 2 2 3 2 3 2 2" xfId="18852"/>
    <cellStyle name="40% - Accent6 2 2 3 2 3 2 2 2" xfId="29886"/>
    <cellStyle name="40% - Accent6 2 2 3 2 3 2 3" xfId="23504"/>
    <cellStyle name="40% - Accent6 2 2 3 2 3 3" xfId="16907"/>
    <cellStyle name="40% - Accent6 2 2 3 2 3 3 2" xfId="27942"/>
    <cellStyle name="40% - Accent6 2 2 3 2 3 4" xfId="21560"/>
    <cellStyle name="40% - Accent6 2 2 3 2 4" xfId="4080"/>
    <cellStyle name="40% - Accent6 2 2 3 2 4 2" xfId="18849"/>
    <cellStyle name="40% - Accent6 2 2 3 2 4 2 2" xfId="29883"/>
    <cellStyle name="40% - Accent6 2 2 3 2 4 3" xfId="23501"/>
    <cellStyle name="40% - Accent6 2 2 3 2 5" xfId="16904"/>
    <cellStyle name="40% - Accent6 2 2 3 2 5 2" xfId="27939"/>
    <cellStyle name="40% - Accent6 2 2 3 2 6" xfId="21557"/>
    <cellStyle name="40% - Accent6 2 2 3 3" xfId="2100"/>
    <cellStyle name="40% - Accent6 2 2 3 3 2" xfId="2101"/>
    <cellStyle name="40% - Accent6 2 2 3 3 2 2" xfId="4085"/>
    <cellStyle name="40% - Accent6 2 2 3 3 2 2 2" xfId="18854"/>
    <cellStyle name="40% - Accent6 2 2 3 3 2 2 2 2" xfId="29888"/>
    <cellStyle name="40% - Accent6 2 2 3 3 2 2 3" xfId="23506"/>
    <cellStyle name="40% - Accent6 2 2 3 3 2 3" xfId="16909"/>
    <cellStyle name="40% - Accent6 2 2 3 3 2 3 2" xfId="27944"/>
    <cellStyle name="40% - Accent6 2 2 3 3 2 4" xfId="21562"/>
    <cellStyle name="40% - Accent6 2 2 3 3 3" xfId="4084"/>
    <cellStyle name="40% - Accent6 2 2 3 3 3 2" xfId="18853"/>
    <cellStyle name="40% - Accent6 2 2 3 3 3 2 2" xfId="29887"/>
    <cellStyle name="40% - Accent6 2 2 3 3 3 3" xfId="23505"/>
    <cellStyle name="40% - Accent6 2 2 3 3 4" xfId="16908"/>
    <cellStyle name="40% - Accent6 2 2 3 3 4 2" xfId="27943"/>
    <cellStyle name="40% - Accent6 2 2 3 3 5" xfId="21561"/>
    <cellStyle name="40% - Accent6 2 2 3 4" xfId="2102"/>
    <cellStyle name="40% - Accent6 2 2 3 4 2" xfId="4086"/>
    <cellStyle name="40% - Accent6 2 2 3 4 2 2" xfId="18855"/>
    <cellStyle name="40% - Accent6 2 2 3 4 2 2 2" xfId="29889"/>
    <cellStyle name="40% - Accent6 2 2 3 4 2 3" xfId="23507"/>
    <cellStyle name="40% - Accent6 2 2 3 4 3" xfId="16910"/>
    <cellStyle name="40% - Accent6 2 2 3 4 3 2" xfId="27945"/>
    <cellStyle name="40% - Accent6 2 2 3 4 4" xfId="21563"/>
    <cellStyle name="40% - Accent6 2 2 3 5" xfId="4079"/>
    <cellStyle name="40% - Accent6 2 2 3 5 2" xfId="18848"/>
    <cellStyle name="40% - Accent6 2 2 3 5 2 2" xfId="29882"/>
    <cellStyle name="40% - Accent6 2 2 3 5 3" xfId="23500"/>
    <cellStyle name="40% - Accent6 2 2 3 6" xfId="16903"/>
    <cellStyle name="40% - Accent6 2 2 3 6 2" xfId="27938"/>
    <cellStyle name="40% - Accent6 2 2 3 7" xfId="21556"/>
    <cellStyle name="40% - Accent6 2 2 4" xfId="2103"/>
    <cellStyle name="40% - Accent6 2 2 4 2" xfId="2104"/>
    <cellStyle name="40% - Accent6 2 2 4 2 2" xfId="2105"/>
    <cellStyle name="40% - Accent6 2 2 4 2 2 2" xfId="4089"/>
    <cellStyle name="40% - Accent6 2 2 4 2 2 2 2" xfId="18858"/>
    <cellStyle name="40% - Accent6 2 2 4 2 2 2 2 2" xfId="29892"/>
    <cellStyle name="40% - Accent6 2 2 4 2 2 2 3" xfId="23510"/>
    <cellStyle name="40% - Accent6 2 2 4 2 2 3" xfId="16913"/>
    <cellStyle name="40% - Accent6 2 2 4 2 2 3 2" xfId="27948"/>
    <cellStyle name="40% - Accent6 2 2 4 2 2 4" xfId="21566"/>
    <cellStyle name="40% - Accent6 2 2 4 2 3" xfId="4088"/>
    <cellStyle name="40% - Accent6 2 2 4 2 3 2" xfId="18857"/>
    <cellStyle name="40% - Accent6 2 2 4 2 3 2 2" xfId="29891"/>
    <cellStyle name="40% - Accent6 2 2 4 2 3 3" xfId="23509"/>
    <cellStyle name="40% - Accent6 2 2 4 2 4" xfId="16912"/>
    <cellStyle name="40% - Accent6 2 2 4 2 4 2" xfId="27947"/>
    <cellStyle name="40% - Accent6 2 2 4 2 5" xfId="21565"/>
    <cellStyle name="40% - Accent6 2 2 4 3" xfId="2106"/>
    <cellStyle name="40% - Accent6 2 2 4 3 2" xfId="4090"/>
    <cellStyle name="40% - Accent6 2 2 4 3 2 2" xfId="18859"/>
    <cellStyle name="40% - Accent6 2 2 4 3 2 2 2" xfId="29893"/>
    <cellStyle name="40% - Accent6 2 2 4 3 2 3" xfId="23511"/>
    <cellStyle name="40% - Accent6 2 2 4 3 3" xfId="16914"/>
    <cellStyle name="40% - Accent6 2 2 4 3 3 2" xfId="27949"/>
    <cellStyle name="40% - Accent6 2 2 4 3 4" xfId="21567"/>
    <cellStyle name="40% - Accent6 2 2 4 4" xfId="4087"/>
    <cellStyle name="40% - Accent6 2 2 4 4 2" xfId="18856"/>
    <cellStyle name="40% - Accent6 2 2 4 4 2 2" xfId="29890"/>
    <cellStyle name="40% - Accent6 2 2 4 4 3" xfId="23508"/>
    <cellStyle name="40% - Accent6 2 2 4 5" xfId="16911"/>
    <cellStyle name="40% - Accent6 2 2 4 5 2" xfId="27946"/>
    <cellStyle name="40% - Accent6 2 2 4 6" xfId="21564"/>
    <cellStyle name="40% - Accent6 2 2 5" xfId="2107"/>
    <cellStyle name="40% - Accent6 2 2 5 2" xfId="2108"/>
    <cellStyle name="40% - Accent6 2 2 5 2 2" xfId="4092"/>
    <cellStyle name="40% - Accent6 2 2 5 2 2 2" xfId="18861"/>
    <cellStyle name="40% - Accent6 2 2 5 2 2 2 2" xfId="29895"/>
    <cellStyle name="40% - Accent6 2 2 5 2 2 3" xfId="23513"/>
    <cellStyle name="40% - Accent6 2 2 5 2 3" xfId="16916"/>
    <cellStyle name="40% - Accent6 2 2 5 2 3 2" xfId="27951"/>
    <cellStyle name="40% - Accent6 2 2 5 2 4" xfId="21569"/>
    <cellStyle name="40% - Accent6 2 2 5 3" xfId="4091"/>
    <cellStyle name="40% - Accent6 2 2 5 3 2" xfId="18860"/>
    <cellStyle name="40% - Accent6 2 2 5 3 2 2" xfId="29894"/>
    <cellStyle name="40% - Accent6 2 2 5 3 3" xfId="23512"/>
    <cellStyle name="40% - Accent6 2 2 5 4" xfId="16915"/>
    <cellStyle name="40% - Accent6 2 2 5 4 2" xfId="27950"/>
    <cellStyle name="40% - Accent6 2 2 5 5" xfId="21568"/>
    <cellStyle name="40% - Accent6 2 2 6" xfId="2109"/>
    <cellStyle name="40% - Accent6 2 2 6 2" xfId="4093"/>
    <cellStyle name="40% - Accent6 2 2 6 2 2" xfId="18862"/>
    <cellStyle name="40% - Accent6 2 2 6 2 2 2" xfId="29896"/>
    <cellStyle name="40% - Accent6 2 2 6 2 3" xfId="23514"/>
    <cellStyle name="40% - Accent6 2 2 6 3" xfId="16917"/>
    <cellStyle name="40% - Accent6 2 2 6 3 2" xfId="27952"/>
    <cellStyle name="40% - Accent6 2 2 6 4" xfId="21570"/>
    <cellStyle name="40% - Accent6 2 2 7" xfId="4062"/>
    <cellStyle name="40% - Accent6 2 2 7 2" xfId="18831"/>
    <cellStyle name="40% - Accent6 2 2 7 2 2" xfId="29865"/>
    <cellStyle name="40% - Accent6 2 2 7 3" xfId="23483"/>
    <cellStyle name="40% - Accent6 2 2 8" xfId="11621"/>
    <cellStyle name="40% - Accent6 2 2 8 2" xfId="25565"/>
    <cellStyle name="40% - Accent6 2 2 9" xfId="6955"/>
    <cellStyle name="40% - Accent6 2 3" xfId="2110"/>
    <cellStyle name="40% - Accent6 2 3 10" xfId="21571"/>
    <cellStyle name="40% - Accent6 2 3 2" xfId="2111"/>
    <cellStyle name="40% - Accent6 2 3 2 2" xfId="2112"/>
    <cellStyle name="40% - Accent6 2 3 2 2 2" xfId="2113"/>
    <cellStyle name="40% - Accent6 2 3 2 2 2 2" xfId="2114"/>
    <cellStyle name="40% - Accent6 2 3 2 2 2 2 2" xfId="4098"/>
    <cellStyle name="40% - Accent6 2 3 2 2 2 2 2 2" xfId="18867"/>
    <cellStyle name="40% - Accent6 2 3 2 2 2 2 2 2 2" xfId="29901"/>
    <cellStyle name="40% - Accent6 2 3 2 2 2 2 2 3" xfId="23519"/>
    <cellStyle name="40% - Accent6 2 3 2 2 2 2 3" xfId="16922"/>
    <cellStyle name="40% - Accent6 2 3 2 2 2 2 3 2" xfId="27957"/>
    <cellStyle name="40% - Accent6 2 3 2 2 2 2 4" xfId="21575"/>
    <cellStyle name="40% - Accent6 2 3 2 2 2 3" xfId="4097"/>
    <cellStyle name="40% - Accent6 2 3 2 2 2 3 2" xfId="18866"/>
    <cellStyle name="40% - Accent6 2 3 2 2 2 3 2 2" xfId="29900"/>
    <cellStyle name="40% - Accent6 2 3 2 2 2 3 3" xfId="23518"/>
    <cellStyle name="40% - Accent6 2 3 2 2 2 4" xfId="16921"/>
    <cellStyle name="40% - Accent6 2 3 2 2 2 4 2" xfId="27956"/>
    <cellStyle name="40% - Accent6 2 3 2 2 2 5" xfId="21574"/>
    <cellStyle name="40% - Accent6 2 3 2 2 3" xfId="2115"/>
    <cellStyle name="40% - Accent6 2 3 2 2 3 2" xfId="4099"/>
    <cellStyle name="40% - Accent6 2 3 2 2 3 2 2" xfId="18868"/>
    <cellStyle name="40% - Accent6 2 3 2 2 3 2 2 2" xfId="29902"/>
    <cellStyle name="40% - Accent6 2 3 2 2 3 2 3" xfId="23520"/>
    <cellStyle name="40% - Accent6 2 3 2 2 3 3" xfId="16923"/>
    <cellStyle name="40% - Accent6 2 3 2 2 3 3 2" xfId="27958"/>
    <cellStyle name="40% - Accent6 2 3 2 2 3 4" xfId="21576"/>
    <cellStyle name="40% - Accent6 2 3 2 2 4" xfId="4096"/>
    <cellStyle name="40% - Accent6 2 3 2 2 4 2" xfId="18865"/>
    <cellStyle name="40% - Accent6 2 3 2 2 4 2 2" xfId="29899"/>
    <cellStyle name="40% - Accent6 2 3 2 2 4 3" xfId="23517"/>
    <cellStyle name="40% - Accent6 2 3 2 2 5" xfId="16920"/>
    <cellStyle name="40% - Accent6 2 3 2 2 5 2" xfId="27955"/>
    <cellStyle name="40% - Accent6 2 3 2 2 6" xfId="21573"/>
    <cellStyle name="40% - Accent6 2 3 2 3" xfId="2116"/>
    <cellStyle name="40% - Accent6 2 3 2 3 2" xfId="2117"/>
    <cellStyle name="40% - Accent6 2 3 2 3 2 2" xfId="4101"/>
    <cellStyle name="40% - Accent6 2 3 2 3 2 2 2" xfId="18870"/>
    <cellStyle name="40% - Accent6 2 3 2 3 2 2 2 2" xfId="29904"/>
    <cellStyle name="40% - Accent6 2 3 2 3 2 2 3" xfId="23522"/>
    <cellStyle name="40% - Accent6 2 3 2 3 2 3" xfId="16925"/>
    <cellStyle name="40% - Accent6 2 3 2 3 2 3 2" xfId="27960"/>
    <cellStyle name="40% - Accent6 2 3 2 3 2 4" xfId="21578"/>
    <cellStyle name="40% - Accent6 2 3 2 3 3" xfId="4100"/>
    <cellStyle name="40% - Accent6 2 3 2 3 3 2" xfId="18869"/>
    <cellStyle name="40% - Accent6 2 3 2 3 3 2 2" xfId="29903"/>
    <cellStyle name="40% - Accent6 2 3 2 3 3 3" xfId="23521"/>
    <cellStyle name="40% - Accent6 2 3 2 3 4" xfId="16924"/>
    <cellStyle name="40% - Accent6 2 3 2 3 4 2" xfId="27959"/>
    <cellStyle name="40% - Accent6 2 3 2 3 5" xfId="21577"/>
    <cellStyle name="40% - Accent6 2 3 2 4" xfId="2118"/>
    <cellStyle name="40% - Accent6 2 3 2 4 2" xfId="4102"/>
    <cellStyle name="40% - Accent6 2 3 2 4 2 2" xfId="18871"/>
    <cellStyle name="40% - Accent6 2 3 2 4 2 2 2" xfId="29905"/>
    <cellStyle name="40% - Accent6 2 3 2 4 2 3" xfId="23523"/>
    <cellStyle name="40% - Accent6 2 3 2 4 3" xfId="16926"/>
    <cellStyle name="40% - Accent6 2 3 2 4 3 2" xfId="27961"/>
    <cellStyle name="40% - Accent6 2 3 2 4 4" xfId="21579"/>
    <cellStyle name="40% - Accent6 2 3 2 5" xfId="4095"/>
    <cellStyle name="40% - Accent6 2 3 2 5 2" xfId="18864"/>
    <cellStyle name="40% - Accent6 2 3 2 5 2 2" xfId="29898"/>
    <cellStyle name="40% - Accent6 2 3 2 5 3" xfId="23516"/>
    <cellStyle name="40% - Accent6 2 3 2 6" xfId="12025"/>
    <cellStyle name="40% - Accent6 2 3 2 6 2" xfId="25617"/>
    <cellStyle name="40% - Accent6 2 3 2 7" xfId="9290"/>
    <cellStyle name="40% - Accent6 2 3 2 8" xfId="16919"/>
    <cellStyle name="40% - Accent6 2 3 2 8 2" xfId="27954"/>
    <cellStyle name="40% - Accent6 2 3 2 9" xfId="21572"/>
    <cellStyle name="40% - Accent6 2 3 3" xfId="2119"/>
    <cellStyle name="40% - Accent6 2 3 3 2" xfId="2120"/>
    <cellStyle name="40% - Accent6 2 3 3 2 2" xfId="2121"/>
    <cellStyle name="40% - Accent6 2 3 3 2 2 2" xfId="4105"/>
    <cellStyle name="40% - Accent6 2 3 3 2 2 2 2" xfId="18874"/>
    <cellStyle name="40% - Accent6 2 3 3 2 2 2 2 2" xfId="29908"/>
    <cellStyle name="40% - Accent6 2 3 3 2 2 2 3" xfId="23526"/>
    <cellStyle name="40% - Accent6 2 3 3 2 2 3" xfId="16929"/>
    <cellStyle name="40% - Accent6 2 3 3 2 2 3 2" xfId="27964"/>
    <cellStyle name="40% - Accent6 2 3 3 2 2 4" xfId="21582"/>
    <cellStyle name="40% - Accent6 2 3 3 2 3" xfId="4104"/>
    <cellStyle name="40% - Accent6 2 3 3 2 3 2" xfId="18873"/>
    <cellStyle name="40% - Accent6 2 3 3 2 3 2 2" xfId="29907"/>
    <cellStyle name="40% - Accent6 2 3 3 2 3 3" xfId="23525"/>
    <cellStyle name="40% - Accent6 2 3 3 2 4" xfId="16928"/>
    <cellStyle name="40% - Accent6 2 3 3 2 4 2" xfId="27963"/>
    <cellStyle name="40% - Accent6 2 3 3 2 5" xfId="21581"/>
    <cellStyle name="40% - Accent6 2 3 3 3" xfId="2122"/>
    <cellStyle name="40% - Accent6 2 3 3 3 2" xfId="4106"/>
    <cellStyle name="40% - Accent6 2 3 3 3 2 2" xfId="18875"/>
    <cellStyle name="40% - Accent6 2 3 3 3 2 2 2" xfId="29909"/>
    <cellStyle name="40% - Accent6 2 3 3 3 2 3" xfId="23527"/>
    <cellStyle name="40% - Accent6 2 3 3 3 3" xfId="16930"/>
    <cellStyle name="40% - Accent6 2 3 3 3 3 2" xfId="27965"/>
    <cellStyle name="40% - Accent6 2 3 3 3 4" xfId="21583"/>
    <cellStyle name="40% - Accent6 2 3 3 4" xfId="4103"/>
    <cellStyle name="40% - Accent6 2 3 3 4 2" xfId="18872"/>
    <cellStyle name="40% - Accent6 2 3 3 4 2 2" xfId="29906"/>
    <cellStyle name="40% - Accent6 2 3 3 4 3" xfId="23524"/>
    <cellStyle name="40% - Accent6 2 3 3 5" xfId="16927"/>
    <cellStyle name="40% - Accent6 2 3 3 5 2" xfId="27962"/>
    <cellStyle name="40% - Accent6 2 3 3 6" xfId="21580"/>
    <cellStyle name="40% - Accent6 2 3 4" xfId="2123"/>
    <cellStyle name="40% - Accent6 2 3 4 2" xfId="2124"/>
    <cellStyle name="40% - Accent6 2 3 4 2 2" xfId="4108"/>
    <cellStyle name="40% - Accent6 2 3 4 2 2 2" xfId="18877"/>
    <cellStyle name="40% - Accent6 2 3 4 2 2 2 2" xfId="29911"/>
    <cellStyle name="40% - Accent6 2 3 4 2 2 3" xfId="23529"/>
    <cellStyle name="40% - Accent6 2 3 4 2 3" xfId="16932"/>
    <cellStyle name="40% - Accent6 2 3 4 2 3 2" xfId="27967"/>
    <cellStyle name="40% - Accent6 2 3 4 2 4" xfId="21585"/>
    <cellStyle name="40% - Accent6 2 3 4 3" xfId="4107"/>
    <cellStyle name="40% - Accent6 2 3 4 3 2" xfId="18876"/>
    <cellStyle name="40% - Accent6 2 3 4 3 2 2" xfId="29910"/>
    <cellStyle name="40% - Accent6 2 3 4 3 3" xfId="23528"/>
    <cellStyle name="40% - Accent6 2 3 4 4" xfId="16931"/>
    <cellStyle name="40% - Accent6 2 3 4 4 2" xfId="27966"/>
    <cellStyle name="40% - Accent6 2 3 4 5" xfId="21584"/>
    <cellStyle name="40% - Accent6 2 3 5" xfId="2125"/>
    <cellStyle name="40% - Accent6 2 3 5 2" xfId="4109"/>
    <cellStyle name="40% - Accent6 2 3 5 2 2" xfId="18878"/>
    <cellStyle name="40% - Accent6 2 3 5 2 2 2" xfId="29912"/>
    <cellStyle name="40% - Accent6 2 3 5 2 3" xfId="23530"/>
    <cellStyle name="40% - Accent6 2 3 5 3" xfId="16933"/>
    <cellStyle name="40% - Accent6 2 3 5 3 2" xfId="27968"/>
    <cellStyle name="40% - Accent6 2 3 5 4" xfId="21586"/>
    <cellStyle name="40% - Accent6 2 3 6" xfId="4094"/>
    <cellStyle name="40% - Accent6 2 3 6 2" xfId="18863"/>
    <cellStyle name="40% - Accent6 2 3 6 2 2" xfId="29897"/>
    <cellStyle name="40% - Accent6 2 3 6 3" xfId="23515"/>
    <cellStyle name="40% - Accent6 2 3 7" xfId="15751"/>
    <cellStyle name="40% - Accent6 2 3 7 2" xfId="27154"/>
    <cellStyle name="40% - Accent6 2 3 8" xfId="9189"/>
    <cellStyle name="40% - Accent6 2 3 9" xfId="16918"/>
    <cellStyle name="40% - Accent6 2 3 9 2" xfId="27953"/>
    <cellStyle name="40% - Accent6 2 4" xfId="2126"/>
    <cellStyle name="40% - Accent6 2 4 2" xfId="2127"/>
    <cellStyle name="40% - Accent6 2 4 2 2" xfId="2128"/>
    <cellStyle name="40% - Accent6 2 4 2 2 2" xfId="2129"/>
    <cellStyle name="40% - Accent6 2 4 2 2 2 2" xfId="4113"/>
    <cellStyle name="40% - Accent6 2 4 2 2 2 2 2" xfId="18882"/>
    <cellStyle name="40% - Accent6 2 4 2 2 2 2 2 2" xfId="29916"/>
    <cellStyle name="40% - Accent6 2 4 2 2 2 2 3" xfId="23534"/>
    <cellStyle name="40% - Accent6 2 4 2 2 2 3" xfId="16937"/>
    <cellStyle name="40% - Accent6 2 4 2 2 2 3 2" xfId="27972"/>
    <cellStyle name="40% - Accent6 2 4 2 2 2 4" xfId="21590"/>
    <cellStyle name="40% - Accent6 2 4 2 2 3" xfId="4112"/>
    <cellStyle name="40% - Accent6 2 4 2 2 3 2" xfId="18881"/>
    <cellStyle name="40% - Accent6 2 4 2 2 3 2 2" xfId="29915"/>
    <cellStyle name="40% - Accent6 2 4 2 2 3 3" xfId="23533"/>
    <cellStyle name="40% - Accent6 2 4 2 2 4" xfId="16936"/>
    <cellStyle name="40% - Accent6 2 4 2 2 4 2" xfId="27971"/>
    <cellStyle name="40% - Accent6 2 4 2 2 5" xfId="21589"/>
    <cellStyle name="40% - Accent6 2 4 2 3" xfId="2130"/>
    <cellStyle name="40% - Accent6 2 4 2 3 2" xfId="4114"/>
    <cellStyle name="40% - Accent6 2 4 2 3 2 2" xfId="18883"/>
    <cellStyle name="40% - Accent6 2 4 2 3 2 2 2" xfId="29917"/>
    <cellStyle name="40% - Accent6 2 4 2 3 2 3" xfId="23535"/>
    <cellStyle name="40% - Accent6 2 4 2 3 3" xfId="16938"/>
    <cellStyle name="40% - Accent6 2 4 2 3 3 2" xfId="27973"/>
    <cellStyle name="40% - Accent6 2 4 2 3 4" xfId="21591"/>
    <cellStyle name="40% - Accent6 2 4 2 4" xfId="4111"/>
    <cellStyle name="40% - Accent6 2 4 2 4 2" xfId="18880"/>
    <cellStyle name="40% - Accent6 2 4 2 4 2 2" xfId="29914"/>
    <cellStyle name="40% - Accent6 2 4 2 4 3" xfId="23532"/>
    <cellStyle name="40% - Accent6 2 4 2 5" xfId="16935"/>
    <cellStyle name="40% - Accent6 2 4 2 5 2" xfId="27970"/>
    <cellStyle name="40% - Accent6 2 4 2 6" xfId="21588"/>
    <cellStyle name="40% - Accent6 2 4 3" xfId="2131"/>
    <cellStyle name="40% - Accent6 2 4 3 2" xfId="2132"/>
    <cellStyle name="40% - Accent6 2 4 3 2 2" xfId="4116"/>
    <cellStyle name="40% - Accent6 2 4 3 2 2 2" xfId="18885"/>
    <cellStyle name="40% - Accent6 2 4 3 2 2 2 2" xfId="29919"/>
    <cellStyle name="40% - Accent6 2 4 3 2 2 3" xfId="23537"/>
    <cellStyle name="40% - Accent6 2 4 3 2 3" xfId="16940"/>
    <cellStyle name="40% - Accent6 2 4 3 2 3 2" xfId="27975"/>
    <cellStyle name="40% - Accent6 2 4 3 2 4" xfId="21593"/>
    <cellStyle name="40% - Accent6 2 4 3 3" xfId="4115"/>
    <cellStyle name="40% - Accent6 2 4 3 3 2" xfId="18884"/>
    <cellStyle name="40% - Accent6 2 4 3 3 2 2" xfId="29918"/>
    <cellStyle name="40% - Accent6 2 4 3 3 3" xfId="23536"/>
    <cellStyle name="40% - Accent6 2 4 3 4" xfId="16939"/>
    <cellStyle name="40% - Accent6 2 4 3 4 2" xfId="27974"/>
    <cellStyle name="40% - Accent6 2 4 3 5" xfId="21592"/>
    <cellStyle name="40% - Accent6 2 4 4" xfId="2133"/>
    <cellStyle name="40% - Accent6 2 4 4 2" xfId="4117"/>
    <cellStyle name="40% - Accent6 2 4 4 2 2" xfId="18886"/>
    <cellStyle name="40% - Accent6 2 4 4 2 2 2" xfId="29920"/>
    <cellStyle name="40% - Accent6 2 4 4 2 3" xfId="23538"/>
    <cellStyle name="40% - Accent6 2 4 4 3" xfId="16941"/>
    <cellStyle name="40% - Accent6 2 4 4 3 2" xfId="27976"/>
    <cellStyle name="40% - Accent6 2 4 4 4" xfId="21594"/>
    <cellStyle name="40% - Accent6 2 4 5" xfId="4110"/>
    <cellStyle name="40% - Accent6 2 4 5 2" xfId="18879"/>
    <cellStyle name="40% - Accent6 2 4 5 2 2" xfId="29913"/>
    <cellStyle name="40% - Accent6 2 4 5 3" xfId="23531"/>
    <cellStyle name="40% - Accent6 2 4 6" xfId="16934"/>
    <cellStyle name="40% - Accent6 2 4 6 2" xfId="27969"/>
    <cellStyle name="40% - Accent6 2 4 7" xfId="21587"/>
    <cellStyle name="40% - Accent6 2 5" xfId="2134"/>
    <cellStyle name="40% - Accent6 2 5 2" xfId="2135"/>
    <cellStyle name="40% - Accent6 2 5 2 2" xfId="2136"/>
    <cellStyle name="40% - Accent6 2 5 2 2 2" xfId="4120"/>
    <cellStyle name="40% - Accent6 2 5 2 2 2 2" xfId="18889"/>
    <cellStyle name="40% - Accent6 2 5 2 2 2 2 2" xfId="29923"/>
    <cellStyle name="40% - Accent6 2 5 2 2 2 3" xfId="23541"/>
    <cellStyle name="40% - Accent6 2 5 2 2 3" xfId="16944"/>
    <cellStyle name="40% - Accent6 2 5 2 2 3 2" xfId="27979"/>
    <cellStyle name="40% - Accent6 2 5 2 2 4" xfId="21597"/>
    <cellStyle name="40% - Accent6 2 5 2 3" xfId="4119"/>
    <cellStyle name="40% - Accent6 2 5 2 3 2" xfId="18888"/>
    <cellStyle name="40% - Accent6 2 5 2 3 2 2" xfId="29922"/>
    <cellStyle name="40% - Accent6 2 5 2 3 3" xfId="23540"/>
    <cellStyle name="40% - Accent6 2 5 2 4" xfId="16943"/>
    <cellStyle name="40% - Accent6 2 5 2 4 2" xfId="27978"/>
    <cellStyle name="40% - Accent6 2 5 2 5" xfId="21596"/>
    <cellStyle name="40% - Accent6 2 5 3" xfId="2137"/>
    <cellStyle name="40% - Accent6 2 5 3 2" xfId="4121"/>
    <cellStyle name="40% - Accent6 2 5 3 2 2" xfId="18890"/>
    <cellStyle name="40% - Accent6 2 5 3 2 2 2" xfId="29924"/>
    <cellStyle name="40% - Accent6 2 5 3 2 3" xfId="23542"/>
    <cellStyle name="40% - Accent6 2 5 3 3" xfId="16945"/>
    <cellStyle name="40% - Accent6 2 5 3 3 2" xfId="27980"/>
    <cellStyle name="40% - Accent6 2 5 3 4" xfId="21598"/>
    <cellStyle name="40% - Accent6 2 5 4" xfId="4118"/>
    <cellStyle name="40% - Accent6 2 5 4 2" xfId="18887"/>
    <cellStyle name="40% - Accent6 2 5 4 2 2" xfId="29921"/>
    <cellStyle name="40% - Accent6 2 5 4 3" xfId="23539"/>
    <cellStyle name="40% - Accent6 2 5 5" xfId="16942"/>
    <cellStyle name="40% - Accent6 2 5 5 2" xfId="27977"/>
    <cellStyle name="40% - Accent6 2 5 6" xfId="21595"/>
    <cellStyle name="40% - Accent6 2 6" xfId="2138"/>
    <cellStyle name="40% - Accent6 2 6 2" xfId="2139"/>
    <cellStyle name="40% - Accent6 2 6 2 2" xfId="4123"/>
    <cellStyle name="40% - Accent6 2 6 2 2 2" xfId="18892"/>
    <cellStyle name="40% - Accent6 2 6 2 2 2 2" xfId="29926"/>
    <cellStyle name="40% - Accent6 2 6 2 2 3" xfId="23544"/>
    <cellStyle name="40% - Accent6 2 6 2 3" xfId="16947"/>
    <cellStyle name="40% - Accent6 2 6 2 3 2" xfId="27982"/>
    <cellStyle name="40% - Accent6 2 6 2 4" xfId="21600"/>
    <cellStyle name="40% - Accent6 2 6 3" xfId="4122"/>
    <cellStyle name="40% - Accent6 2 6 3 2" xfId="18891"/>
    <cellStyle name="40% - Accent6 2 6 3 2 2" xfId="29925"/>
    <cellStyle name="40% - Accent6 2 6 3 3" xfId="23543"/>
    <cellStyle name="40% - Accent6 2 6 4" xfId="16946"/>
    <cellStyle name="40% - Accent6 2 6 4 2" xfId="27981"/>
    <cellStyle name="40% - Accent6 2 6 5" xfId="21599"/>
    <cellStyle name="40% - Accent6 2 7" xfId="2140"/>
    <cellStyle name="40% - Accent6 2 7 2" xfId="4124"/>
    <cellStyle name="40% - Accent6 2 7 2 2" xfId="18893"/>
    <cellStyle name="40% - Accent6 2 7 2 2 2" xfId="29927"/>
    <cellStyle name="40% - Accent6 2 7 2 3" xfId="23545"/>
    <cellStyle name="40% - Accent6 2 7 3" xfId="16948"/>
    <cellStyle name="40% - Accent6 2 7 3 2" xfId="27983"/>
    <cellStyle name="40% - Accent6 2 7 4" xfId="21601"/>
    <cellStyle name="40% - Accent6 2 8" xfId="4061"/>
    <cellStyle name="40% - Accent6 2 8 2" xfId="18830"/>
    <cellStyle name="40% - Accent6 2 8 2 2" xfId="29864"/>
    <cellStyle name="40% - Accent6 2 8 3" xfId="23482"/>
    <cellStyle name="40% - Accent6 2 9" xfId="2077"/>
    <cellStyle name="40% - Accent6 2 9 2" xfId="16885"/>
    <cellStyle name="40% - Accent6 2 9 2 2" xfId="27920"/>
    <cellStyle name="40% - Accent6 2 9 3" xfId="21538"/>
    <cellStyle name="40% - Accent6 3" xfId="617"/>
    <cellStyle name="40% - Accent6 3 2" xfId="8809"/>
    <cellStyle name="40% - Accent6 3 3" xfId="9187"/>
    <cellStyle name="40% - Accent6 3 3 2" xfId="7425"/>
    <cellStyle name="40% - Accent6 3 4" xfId="8810"/>
    <cellStyle name="40% - Accent6 4" xfId="618"/>
    <cellStyle name="40% - Accent6 4 2" xfId="5318"/>
    <cellStyle name="40% - Accent6 4 3" xfId="7325"/>
    <cellStyle name="40% - Accent6 4 3 2" xfId="9292"/>
    <cellStyle name="40% - Accent6 4 4" xfId="8171"/>
    <cellStyle name="40% - Accent6 5" xfId="619"/>
    <cellStyle name="40% - Accent6 5 2" xfId="5320"/>
    <cellStyle name="40% - Accent6 5 3" xfId="6613"/>
    <cellStyle name="40% - Accent6 5 3 2" xfId="9285"/>
    <cellStyle name="40% - Accent6 5 4" xfId="6956"/>
    <cellStyle name="40% - Accent6 6" xfId="620"/>
    <cellStyle name="40% - Accent6 6 2" xfId="8811"/>
    <cellStyle name="40% - Accent6 6 3" xfId="6599"/>
    <cellStyle name="40% - Accent6 6 3 2" xfId="7426"/>
    <cellStyle name="40% - Accent6 6 4" xfId="5319"/>
    <cellStyle name="40% - Accent6 7" xfId="621"/>
    <cellStyle name="40% - Accent6 7 2" xfId="5324"/>
    <cellStyle name="40% - Accent6 7 3" xfId="7326"/>
    <cellStyle name="40% - Accent6 7 3 2" xfId="7427"/>
    <cellStyle name="40% - Accent6 7 4" xfId="8781"/>
    <cellStyle name="40% - Accent6 8" xfId="622"/>
    <cellStyle name="40% - Accent6 8 2" xfId="6957"/>
    <cellStyle name="40% - Accent6 8 3" xfId="8487"/>
    <cellStyle name="40% - Accent6 8 3 2" xfId="5922"/>
    <cellStyle name="40% - Accent6 8 4" xfId="5321"/>
    <cellStyle name="40% - Accent6 9" xfId="623"/>
    <cellStyle name="40% - Accent6 9 2" xfId="5322"/>
    <cellStyle name="40% - Accent6 9 3" xfId="8488"/>
    <cellStyle name="40% - Accent6 9 3 2" xfId="6108"/>
    <cellStyle name="40% - Accent6 9 4" xfId="5323"/>
    <cellStyle name="40% - Accent6_Копия Книга1" xfId="10439"/>
    <cellStyle name="40% - Акцент1 10" xfId="7849"/>
    <cellStyle name="40% - Акцент1 11" xfId="9950"/>
    <cellStyle name="40% - Акцент1 12" xfId="7760"/>
    <cellStyle name="40% - Акцент1 13" xfId="7850"/>
    <cellStyle name="40% - Акцент1 2" xfId="154"/>
    <cellStyle name="40% — акцент1 2" xfId="65"/>
    <cellStyle name="40% - Акцент1 2 10" xfId="14546"/>
    <cellStyle name="40% - Акцент1 2 10 2" xfId="16047"/>
    <cellStyle name="40% - Акцент1 2 11" xfId="11191"/>
    <cellStyle name="40% - Акцент1 2 12" xfId="12166"/>
    <cellStyle name="40% - Акцент1 2 13" xfId="12331"/>
    <cellStyle name="40% - Акцент1 2 14" xfId="11936"/>
    <cellStyle name="40% - Акцент1 2 15" xfId="11306"/>
    <cellStyle name="40% - Акцент1 2 16" xfId="15489"/>
    <cellStyle name="40% - Акцент1 2 17" xfId="9716"/>
    <cellStyle name="40% - Акцент1 2 18" xfId="16155"/>
    <cellStyle name="40% - Акцент1 2 19" xfId="16110"/>
    <cellStyle name="40% - Акцент1 2 2" xfId="1259"/>
    <cellStyle name="40% — акцент1 2 2" xfId="10092"/>
    <cellStyle name="40% - Акцент1 2 2 2" xfId="10438"/>
    <cellStyle name="40% — акцент1 2 2 2" xfId="12913"/>
    <cellStyle name="40% - Акцент1 2 2 2 2" xfId="25467"/>
    <cellStyle name="40% — акцент1 2 2 2 2" xfId="26180"/>
    <cellStyle name="40% - Акцент1 2 2 2 3" xfId="31570"/>
    <cellStyle name="40% — акцент1 2 2 2 3" xfId="31618"/>
    <cellStyle name="40% - Акцент1 2 2 3" xfId="10522"/>
    <cellStyle name="40% — акцент1 2 2 3" xfId="14407"/>
    <cellStyle name="40% - Акцент1 2 2 3 2" xfId="25493"/>
    <cellStyle name="40% — акцент1 2 2 3 2" xfId="26957"/>
    <cellStyle name="40% - Акцент1 2 2 3 3" xfId="31577"/>
    <cellStyle name="40% — акцент1 2 2 3 3" xfId="31660"/>
    <cellStyle name="40% - Акцент1 2 2 4" xfId="11098"/>
    <cellStyle name="40% — акцент1 2 2 4" xfId="14553"/>
    <cellStyle name="40% - Акцент1 2 2 4 2" xfId="25538"/>
    <cellStyle name="40% — акцент1 2 2 4 2" xfId="27084"/>
    <cellStyle name="40% - Акцент1 2 2 4 3" xfId="31587"/>
    <cellStyle name="40% — акцент1 2 2 4 3" xfId="31670"/>
    <cellStyle name="40% - Акцент1 2 2 5" xfId="11943"/>
    <cellStyle name="40% — акцент1 2 2 5" xfId="13859"/>
    <cellStyle name="40% — акцент1 2 2 5 2" xfId="26468"/>
    <cellStyle name="40% - Акцент1 2 2 6" xfId="9715"/>
    <cellStyle name="40% — акцент1 2 2 6" xfId="25330"/>
    <cellStyle name="40% — акцент1 2 2 7" xfId="31546"/>
    <cellStyle name="40% - Акцент1 2 20" xfId="20105"/>
    <cellStyle name="40% - Акцент1 2 21" xfId="20167"/>
    <cellStyle name="40% - Акцент1 2 22" xfId="20131"/>
    <cellStyle name="40% - Акцент1 2 23" xfId="20082"/>
    <cellStyle name="40% - Акцент1 2 3" xfId="6032"/>
    <cellStyle name="40% — акцент1 2 3" xfId="10340"/>
    <cellStyle name="40% - Акцент1 2 3 2" xfId="7851"/>
    <cellStyle name="40% — акцент1 2 3 2" xfId="13028"/>
    <cellStyle name="40% — акцент1 2 3 2 2" xfId="26294"/>
    <cellStyle name="40% — акцент1 2 3 3" xfId="14531"/>
    <cellStyle name="40% — акцент1 2 3 3 2" xfId="27074"/>
    <cellStyle name="40% — акцент1 2 3 4" xfId="25444"/>
    <cellStyle name="40% — акцент1 2 3 5" xfId="31556"/>
    <cellStyle name="40% - Акцент1 2 4" xfId="7804"/>
    <cellStyle name="40% — акцент1 2 4" xfId="12582"/>
    <cellStyle name="40% - Акцент1 2 4 2" xfId="15986"/>
    <cellStyle name="40% — акцент1 2 4 2" xfId="25862"/>
    <cellStyle name="40% — акцент1 2 4 3" xfId="31609"/>
    <cellStyle name="40% - Акцент1 2 5" xfId="12355"/>
    <cellStyle name="40% — акцент1 2 5" xfId="12372"/>
    <cellStyle name="40% - Акцент1 2 5 2" xfId="15989"/>
    <cellStyle name="40% — акцент1 2 5 2" xfId="25657"/>
    <cellStyle name="40% — акцент1 2 5 3" xfId="31604"/>
    <cellStyle name="40% - Акцент1 2 6" xfId="12771"/>
    <cellStyle name="40% — акцент1 2 6" xfId="14077"/>
    <cellStyle name="40% - Акцент1 2 6 2" xfId="15992"/>
    <cellStyle name="40% — акцент1 2 6 2" xfId="26633"/>
    <cellStyle name="40% — акцент1 2 6 3" xfId="31649"/>
    <cellStyle name="40% - Акцент1 2 7" xfId="13046"/>
    <cellStyle name="40% — акцент1 2 7" xfId="13665"/>
    <cellStyle name="40% - Акцент1 2 7 2" xfId="15995"/>
    <cellStyle name="40% — акцент1 2 7 2" xfId="26401"/>
    <cellStyle name="40% — акцент1 2 7 3" xfId="31634"/>
    <cellStyle name="40% - Акцент1 2 8" xfId="13673"/>
    <cellStyle name="40% — акцент1 2 8" xfId="13788"/>
    <cellStyle name="40% - Акцент1 2 8 2" xfId="16005"/>
    <cellStyle name="40% — акцент1 2 8 2" xfId="26414"/>
    <cellStyle name="40% — акцент1 2 8 3" xfId="31640"/>
    <cellStyle name="40% - Акцент1 2 9" xfId="14438"/>
    <cellStyle name="40% — акцент1 2 9" xfId="8751"/>
    <cellStyle name="40% - Акцент1 2 9 2" xfId="16025"/>
    <cellStyle name="40% — акцент1 2 9 2" xfId="25114"/>
    <cellStyle name="40% — акцент1 2 9 3" xfId="25064"/>
    <cellStyle name="40% - Акцент1 2_Borg_01_11_2012" xfId="9717"/>
    <cellStyle name="40% - Акцент1 3" xfId="199"/>
    <cellStyle name="40% — акцент1 3" xfId="375"/>
    <cellStyle name="40% - Акцент1 3 10" xfId="20147"/>
    <cellStyle name="40% - Акцент1 3 11" xfId="20196"/>
    <cellStyle name="40% - Акцент1 3 2" xfId="1260"/>
    <cellStyle name="40% - Акцент1 3 2 2" xfId="13254"/>
    <cellStyle name="40% - Акцент1 3 2 3" xfId="12414"/>
    <cellStyle name="40% - Акцент1 3 2 4" xfId="7275"/>
    <cellStyle name="40% - Акцент1 3 3" xfId="6033"/>
    <cellStyle name="40% - Акцент1 3 3 2" xfId="10437"/>
    <cellStyle name="40% - Акцент1 3 4" xfId="9668"/>
    <cellStyle name="40% - Акцент1 3 5" xfId="9714"/>
    <cellStyle name="40% - Акцент1 3 6" xfId="16156"/>
    <cellStyle name="40% - Акцент1 3 7" xfId="16109"/>
    <cellStyle name="40% - Акцент1 3 8" xfId="20106"/>
    <cellStyle name="40% - Акцент1 3 9" xfId="20166"/>
    <cellStyle name="40% - Акцент1 4" xfId="251"/>
    <cellStyle name="40% — акцент1 4" xfId="400"/>
    <cellStyle name="40% - Акцент1 4 2" xfId="8439"/>
    <cellStyle name="40% - Акцент1 4 3" xfId="9377"/>
    <cellStyle name="40% - Акцент1 4 4" xfId="7852"/>
    <cellStyle name="40% - Акцент1 5" xfId="306"/>
    <cellStyle name="40% - Акцент1 5 10" xfId="7853"/>
    <cellStyle name="40% - Акцент1 5 2" xfId="6824"/>
    <cellStyle name="40% - Акцент1 5 2 2" xfId="5496"/>
    <cellStyle name="40% - Акцент1 5 2 2 2" xfId="10299"/>
    <cellStyle name="40% - Акцент1 5 2 2 2 2" xfId="12994"/>
    <cellStyle name="40% - Акцент1 5 2 2 2 2 2" xfId="26260"/>
    <cellStyle name="40% - Акцент1 5 2 2 2 3" xfId="14497"/>
    <cellStyle name="40% - Акцент1 5 2 2 2 3 2" xfId="27040"/>
    <cellStyle name="40% - Акцент1 5 2 2 2 4" xfId="25410"/>
    <cellStyle name="40% - Акцент1 5 2 2 3" xfId="12667"/>
    <cellStyle name="40% - Акцент1 5 2 2 3 2" xfId="25942"/>
    <cellStyle name="40% - Акцент1 5 2 2 4" xfId="14161"/>
    <cellStyle name="40% - Акцент1 5 2 2 4 2" xfId="26716"/>
    <cellStyle name="40% - Акцент1 5 2 2 5" xfId="24738"/>
    <cellStyle name="40% - Акцент1 5 2 3" xfId="6014"/>
    <cellStyle name="40% - Акцент1 5 2 3 2" xfId="12827"/>
    <cellStyle name="40% - Акцент1 5 2 3 2 2" xfId="26095"/>
    <cellStyle name="40% - Акцент1 5 2 3 3" xfId="14320"/>
    <cellStyle name="40% - Акцент1 5 2 3 3 2" xfId="26872"/>
    <cellStyle name="40% - Акцент1 5 2 3 4" xfId="24857"/>
    <cellStyle name="40% - Акцент1 5 2 4" xfId="12496"/>
    <cellStyle name="40% - Акцент1 5 2 4 2" xfId="25777"/>
    <cellStyle name="40% - Акцент1 5 2 5" xfId="13990"/>
    <cellStyle name="40% - Акцент1 5 2 5 2" xfId="26548"/>
    <cellStyle name="40% - Акцент1 5 2 6" xfId="24911"/>
    <cellStyle name="40% - Акцент1 5 3" xfId="6795"/>
    <cellStyle name="40% - Акцент1 5 3 2" xfId="5448"/>
    <cellStyle name="40% - Акцент1 5 3 2 2" xfId="10187"/>
    <cellStyle name="40% - Акцент1 5 3 2 2 2" xfId="12943"/>
    <cellStyle name="40% - Акцент1 5 3 2 2 2 2" xfId="26210"/>
    <cellStyle name="40% - Акцент1 5 3 2 2 3" xfId="14442"/>
    <cellStyle name="40% - Акцент1 5 3 2 2 3 2" xfId="26988"/>
    <cellStyle name="40% - Акцент1 5 3 2 2 4" xfId="25360"/>
    <cellStyle name="40% - Акцент1 5 3 2 3" xfId="12615"/>
    <cellStyle name="40% - Акцент1 5 3 2 3 2" xfId="25892"/>
    <cellStyle name="40% - Акцент1 5 3 2 4" xfId="14109"/>
    <cellStyle name="40% - Акцент1 5 3 2 4 2" xfId="26665"/>
    <cellStyle name="40% - Акцент1 5 3 2 5" xfId="24724"/>
    <cellStyle name="40% - Акцент1 5 3 3" xfId="5594"/>
    <cellStyle name="40% - Акцент1 5 3 3 2" xfId="12775"/>
    <cellStyle name="40% - Акцент1 5 3 3 2 2" xfId="26045"/>
    <cellStyle name="40% - Акцент1 5 3 3 3" xfId="14268"/>
    <cellStyle name="40% - Акцент1 5 3 3 3 2" xfId="26821"/>
    <cellStyle name="40% - Акцент1 5 3 3 4" xfId="24783"/>
    <cellStyle name="40% - Акцент1 5 3 4" xfId="12445"/>
    <cellStyle name="40% - Акцент1 5 3 4 2" xfId="25727"/>
    <cellStyle name="40% - Акцент1 5 3 5" xfId="13931"/>
    <cellStyle name="40% - Акцент1 5 3 5 2" xfId="26496"/>
    <cellStyle name="40% - Акцент1 5 3 6" xfId="24903"/>
    <cellStyle name="40% - Акцент1 5 4" xfId="8742"/>
    <cellStyle name="40% - Акцент1 5 4 2" xfId="10057"/>
    <cellStyle name="40% - Акцент1 5 4 2 2" xfId="12879"/>
    <cellStyle name="40% - Акцент1 5 4 2 2 2" xfId="26146"/>
    <cellStyle name="40% - Акцент1 5 4 2 3" xfId="14373"/>
    <cellStyle name="40% - Акцент1 5 4 2 3 2" xfId="26923"/>
    <cellStyle name="40% - Акцент1 5 4 2 4" xfId="25296"/>
    <cellStyle name="40% - Акцент1 5 4 3" xfId="12547"/>
    <cellStyle name="40% - Акцент1 5 4 3 2" xfId="25828"/>
    <cellStyle name="40% - Акцент1 5 4 4" xfId="14043"/>
    <cellStyle name="40% - Акцент1 5 4 4 2" xfId="26599"/>
    <cellStyle name="40% - Акцент1 5 4 5" xfId="25108"/>
    <cellStyle name="40% - Акцент1 5 5" xfId="7697"/>
    <cellStyle name="40% - Акцент1 5 5 2" xfId="12720"/>
    <cellStyle name="40% - Акцент1 5 5 2 2" xfId="25993"/>
    <cellStyle name="40% - Акцент1 5 5 3" xfId="14214"/>
    <cellStyle name="40% - Акцент1 5 5 3 2" xfId="26768"/>
    <cellStyle name="40% - Акцент1 5 5 4" xfId="25028"/>
    <cellStyle name="40% - Акцент1 5 6" xfId="8518"/>
    <cellStyle name="40% - Акцент1 5 6 2" xfId="25071"/>
    <cellStyle name="40% - Акцент1 5 7" xfId="12390"/>
    <cellStyle name="40% - Акцент1 5 7 2" xfId="25675"/>
    <cellStyle name="40% - Акцент1 5 8" xfId="13817"/>
    <cellStyle name="40% - Акцент1 5 8 2" xfId="26437"/>
    <cellStyle name="40% - Акцент1 5 9" xfId="15281"/>
    <cellStyle name="40% - Акцент1 6" xfId="9719"/>
    <cellStyle name="40% - Акцент1 6 2" xfId="13406"/>
    <cellStyle name="40% - Акцент1 7" xfId="9718"/>
    <cellStyle name="40% - Акцент1 8" xfId="7854"/>
    <cellStyle name="40% - Акцент1 9" xfId="9720"/>
    <cellStyle name="40% - Акцент2 10" xfId="9713"/>
    <cellStyle name="40% - Акцент2 11" xfId="9951"/>
    <cellStyle name="40% - Акцент2 12" xfId="7855"/>
    <cellStyle name="40% - Акцент2 2" xfId="155"/>
    <cellStyle name="40% — акцент2 2" xfId="66"/>
    <cellStyle name="40% - Акцент2 2 2" xfId="7856"/>
    <cellStyle name="40% — акцент2 2 2" xfId="10094"/>
    <cellStyle name="40% — акцент2 2 2 2" xfId="12915"/>
    <cellStyle name="40% — акцент2 2 2 2 2" xfId="26182"/>
    <cellStyle name="40% — акцент2 2 2 3" xfId="14409"/>
    <cellStyle name="40% — акцент2 2 2 3 2" xfId="26959"/>
    <cellStyle name="40% — акцент2 2 2 4" xfId="25332"/>
    <cellStyle name="40% - Акцент2 2 3" xfId="9723"/>
    <cellStyle name="40% — акцент2 2 3" xfId="12584"/>
    <cellStyle name="40% — акцент2 2 3 2" xfId="25864"/>
    <cellStyle name="40% — акцент2 2 4" xfId="12354"/>
    <cellStyle name="40% — акцент2 2 4 2" xfId="25651"/>
    <cellStyle name="40% — акцент2 2 5" xfId="14079"/>
    <cellStyle name="40% — акцент2 2 5 2" xfId="26635"/>
    <cellStyle name="40% — акцент2 2 6" xfId="13848"/>
    <cellStyle name="40% — акцент2 2 6 2" xfId="26466"/>
    <cellStyle name="40% — акцент2 2 7" xfId="14105"/>
    <cellStyle name="40% — акцент2 2 7 2" xfId="26661"/>
    <cellStyle name="40% — акцент2 2 8" xfId="8749"/>
    <cellStyle name="40% — акцент2 2 8 2" xfId="25113"/>
    <cellStyle name="40% - Акцент2 2_Borg_01_11_2012" xfId="9936"/>
    <cellStyle name="40% - Акцент2 3" xfId="200"/>
    <cellStyle name="40% — акцент2 3" xfId="376"/>
    <cellStyle name="40% - Акцент2 3 2" xfId="6552"/>
    <cellStyle name="40% - Акцент2 3 2 2" xfId="10436"/>
    <cellStyle name="40% - Акцент2 3 2 2 2" xfId="25466"/>
    <cellStyle name="40% - Акцент2 3 3" xfId="9722"/>
    <cellStyle name="40% - Акцент2 4" xfId="252"/>
    <cellStyle name="40% — акцент2 4" xfId="396"/>
    <cellStyle name="40% - Акцент2 4 2" xfId="6553"/>
    <cellStyle name="40% - Акцент2 4 3" xfId="7512"/>
    <cellStyle name="40% - Акцент2 4 4" xfId="5633"/>
    <cellStyle name="40% - Акцент2 5" xfId="307"/>
    <cellStyle name="40% - Акцент2 5 10" xfId="7857"/>
    <cellStyle name="40% - Акцент2 5 2" xfId="9450"/>
    <cellStyle name="40% - Акцент2 5 2 2" xfId="7673"/>
    <cellStyle name="40% - Акцент2 5 2 2 2" xfId="10300"/>
    <cellStyle name="40% - Акцент2 5 2 2 2 2" xfId="12995"/>
    <cellStyle name="40% - Акцент2 5 2 2 2 2 2" xfId="26261"/>
    <cellStyle name="40% - Акцент2 5 2 2 2 3" xfId="14498"/>
    <cellStyle name="40% - Акцент2 5 2 2 2 3 2" xfId="27041"/>
    <cellStyle name="40% - Акцент2 5 2 2 2 4" xfId="25411"/>
    <cellStyle name="40% - Акцент2 5 2 2 3" xfId="12668"/>
    <cellStyle name="40% - Акцент2 5 2 2 3 2" xfId="25943"/>
    <cellStyle name="40% - Акцент2 5 2 2 4" xfId="14162"/>
    <cellStyle name="40% - Акцент2 5 2 2 4 2" xfId="26717"/>
    <cellStyle name="40% - Акцент2 5 2 2 5" xfId="25015"/>
    <cellStyle name="40% - Акцент2 5 2 3" xfId="9953"/>
    <cellStyle name="40% - Акцент2 5 2 3 2" xfId="12828"/>
    <cellStyle name="40% - Акцент2 5 2 3 2 2" xfId="26096"/>
    <cellStyle name="40% - Акцент2 5 2 3 3" xfId="14321"/>
    <cellStyle name="40% - Акцент2 5 2 3 3 2" xfId="26873"/>
    <cellStyle name="40% - Акцент2 5 2 3 4" xfId="25246"/>
    <cellStyle name="40% - Акцент2 5 2 4" xfId="12497"/>
    <cellStyle name="40% - Акцент2 5 2 4 2" xfId="25778"/>
    <cellStyle name="40% - Акцент2 5 2 5" xfId="13991"/>
    <cellStyle name="40% - Акцент2 5 2 5 2" xfId="26549"/>
    <cellStyle name="40% - Акцент2 5 2 6" xfId="25168"/>
    <cellStyle name="40% - Акцент2 5 3" xfId="8682"/>
    <cellStyle name="40% - Акцент2 5 3 2" xfId="7647"/>
    <cellStyle name="40% - Акцент2 5 3 2 2" xfId="10189"/>
    <cellStyle name="40% - Акцент2 5 3 2 2 2" xfId="12945"/>
    <cellStyle name="40% - Акцент2 5 3 2 2 2 2" xfId="26212"/>
    <cellStyle name="40% - Акцент2 5 3 2 2 3" xfId="14444"/>
    <cellStyle name="40% - Акцент2 5 3 2 2 3 2" xfId="26990"/>
    <cellStyle name="40% - Акцент2 5 3 2 2 4" xfId="25362"/>
    <cellStyle name="40% - Акцент2 5 3 2 3" xfId="12617"/>
    <cellStyle name="40% - Акцент2 5 3 2 3 2" xfId="25894"/>
    <cellStyle name="40% - Акцент2 5 3 2 4" xfId="14111"/>
    <cellStyle name="40% - Акцент2 5 3 2 4 2" xfId="26667"/>
    <cellStyle name="40% - Акцент2 5 3 2 5" xfId="25005"/>
    <cellStyle name="40% - Акцент2 5 3 3" xfId="9593"/>
    <cellStyle name="40% - Акцент2 5 3 3 2" xfId="12777"/>
    <cellStyle name="40% - Акцент2 5 3 3 2 2" xfId="26047"/>
    <cellStyle name="40% - Акцент2 5 3 3 3" xfId="14270"/>
    <cellStyle name="40% - Акцент2 5 3 3 3 2" xfId="26823"/>
    <cellStyle name="40% - Акцент2 5 3 3 4" xfId="25234"/>
    <cellStyle name="40% - Акцент2 5 3 4" xfId="12447"/>
    <cellStyle name="40% - Акцент2 5 3 4 2" xfId="25729"/>
    <cellStyle name="40% - Акцент2 5 3 5" xfId="13933"/>
    <cellStyle name="40% - Акцент2 5 3 5 2" xfId="26498"/>
    <cellStyle name="40% - Акцент2 5 3 6" xfId="25088"/>
    <cellStyle name="40% - Акцент2 5 4" xfId="6854"/>
    <cellStyle name="40% - Акцент2 5 4 2" xfId="10058"/>
    <cellStyle name="40% - Акцент2 5 4 2 2" xfId="12880"/>
    <cellStyle name="40% - Акцент2 5 4 2 2 2" xfId="26147"/>
    <cellStyle name="40% - Акцент2 5 4 2 3" xfId="14374"/>
    <cellStyle name="40% - Акцент2 5 4 2 3 2" xfId="26924"/>
    <cellStyle name="40% - Акцент2 5 4 2 4" xfId="25297"/>
    <cellStyle name="40% - Акцент2 5 4 3" xfId="12548"/>
    <cellStyle name="40% - Акцент2 5 4 3 2" xfId="25829"/>
    <cellStyle name="40% - Акцент2 5 4 4" xfId="14044"/>
    <cellStyle name="40% - Акцент2 5 4 4 2" xfId="26600"/>
    <cellStyle name="40% - Акцент2 5 4 5" xfId="24921"/>
    <cellStyle name="40% - Акцент2 5 5" xfId="7698"/>
    <cellStyle name="40% - Акцент2 5 5 2" xfId="12721"/>
    <cellStyle name="40% - Акцент2 5 5 2 2" xfId="25994"/>
    <cellStyle name="40% - Акцент2 5 5 3" xfId="14215"/>
    <cellStyle name="40% - Акцент2 5 5 3 2" xfId="26769"/>
    <cellStyle name="40% - Акцент2 5 5 4" xfId="25029"/>
    <cellStyle name="40% - Акцент2 5 6" xfId="7376"/>
    <cellStyle name="40% - Акцент2 5 6 2" xfId="24953"/>
    <cellStyle name="40% - Акцент2 5 7" xfId="12391"/>
    <cellStyle name="40% - Акцент2 5 7 2" xfId="25676"/>
    <cellStyle name="40% - Акцент2 5 8" xfId="13818"/>
    <cellStyle name="40% - Акцент2 5 8 2" xfId="26438"/>
    <cellStyle name="40% - Акцент2 5 9" xfId="14711"/>
    <cellStyle name="40% - Акцент2 6" xfId="7749"/>
    <cellStyle name="40% - Акцент2 6 2" xfId="12333"/>
    <cellStyle name="40% - Акцент2 7" xfId="9724"/>
    <cellStyle name="40% - Акцент2 8" xfId="9721"/>
    <cellStyle name="40% - Акцент2 9" xfId="9627"/>
    <cellStyle name="40% - Акцент3 10" xfId="6016"/>
    <cellStyle name="40% - Акцент3 11" xfId="9620"/>
    <cellStyle name="40% - Акцент3 12" xfId="7858"/>
    <cellStyle name="40% - Акцент3 13" xfId="7761"/>
    <cellStyle name="40% - Акцент3 2" xfId="156"/>
    <cellStyle name="40% — акцент3 2" xfId="67"/>
    <cellStyle name="40% - Акцент3 2 10" xfId="13661"/>
    <cellStyle name="40% - Акцент3 2 10 2" xfId="16041"/>
    <cellStyle name="40% - Акцент3 2 11" xfId="11192"/>
    <cellStyle name="40% - Акцент3 2 12" xfId="12002"/>
    <cellStyle name="40% - Акцент3 2 13" xfId="11187"/>
    <cellStyle name="40% - Акцент3 2 14" xfId="11827"/>
    <cellStyle name="40% - Акцент3 2 15" xfId="12315"/>
    <cellStyle name="40% - Акцент3 2 16" xfId="15545"/>
    <cellStyle name="40% - Акцент3 2 17" xfId="7859"/>
    <cellStyle name="40% - Акцент3 2 18" xfId="16157"/>
    <cellStyle name="40% - Акцент3 2 19" xfId="16108"/>
    <cellStyle name="40% - Акцент3 2 2" xfId="1263"/>
    <cellStyle name="40% — акцент3 2 2" xfId="10096"/>
    <cellStyle name="40% - Акцент3 2 2 2" xfId="10435"/>
    <cellStyle name="40% — акцент3 2 2 2" xfId="12917"/>
    <cellStyle name="40% — акцент3 2 2 2 2" xfId="26184"/>
    <cellStyle name="40% - Акцент3 2 2 3" xfId="10521"/>
    <cellStyle name="40% — акцент3 2 2 3" xfId="14411"/>
    <cellStyle name="40% — акцент3 2 2 3 2" xfId="26961"/>
    <cellStyle name="40% - Акцент3 2 2 4" xfId="11099"/>
    <cellStyle name="40% — акцент3 2 2 4" xfId="14556"/>
    <cellStyle name="40% — акцент3 2 2 4 2" xfId="27087"/>
    <cellStyle name="40% - Акцент3 2 2 5" xfId="15712"/>
    <cellStyle name="40% — акцент3 2 2 5" xfId="13685"/>
    <cellStyle name="40% — акцент3 2 2 5 2" xfId="26402"/>
    <cellStyle name="40% - Акцент3 2 2 6" xfId="7762"/>
    <cellStyle name="40% — акцент3 2 2 6" xfId="25334"/>
    <cellStyle name="40% — акцент3 2 2 7" xfId="31549"/>
    <cellStyle name="40% - Акцент3 2 20" xfId="20107"/>
    <cellStyle name="40% - Акцент3 2 21" xfId="20203"/>
    <cellStyle name="40% - Акцент3 2 22" xfId="20192"/>
    <cellStyle name="40% - Акцент3 2 23" xfId="20199"/>
    <cellStyle name="40% - Акцент3 2 3" xfId="6036"/>
    <cellStyle name="40% — акцент3 2 3" xfId="10343"/>
    <cellStyle name="40% - Акцент3 2 3 2" xfId="10434"/>
    <cellStyle name="40% — акцент3 2 3 2" xfId="13031"/>
    <cellStyle name="40% - Акцент3 2 3 2 2" xfId="25465"/>
    <cellStyle name="40% — акцент3 2 3 2 2" xfId="26297"/>
    <cellStyle name="40% - Акцент3 2 3 2 3" xfId="31569"/>
    <cellStyle name="40% — акцент3 2 3 2 3" xfId="31624"/>
    <cellStyle name="40% - Акцент3 2 3 3" xfId="10518"/>
    <cellStyle name="40% — акцент3 2 3 3" xfId="14534"/>
    <cellStyle name="40% - Акцент3 2 3 3 2" xfId="25492"/>
    <cellStyle name="40% — акцент3 2 3 3 2" xfId="27077"/>
    <cellStyle name="40% - Акцент3 2 3 3 3" xfId="31576"/>
    <cellStyle name="40% — акцент3 2 3 3 3" xfId="31668"/>
    <cellStyle name="40% - Акцент3 2 3 4" xfId="11100"/>
    <cellStyle name="40% — акцент3 2 3 4" xfId="14564"/>
    <cellStyle name="40% - Акцент3 2 3 4 2" xfId="25539"/>
    <cellStyle name="40% — акцент3 2 3 4 2" xfId="27094"/>
    <cellStyle name="40% - Акцент3 2 3 4 3" xfId="31588"/>
    <cellStyle name="40% — акцент3 2 3 4 3" xfId="31676"/>
    <cellStyle name="40% - Акцент3 2 3 5" xfId="11691"/>
    <cellStyle name="40% — акцент3 2 3 5" xfId="14569"/>
    <cellStyle name="40% - Акцент3 2 3 5 2" xfId="25569"/>
    <cellStyle name="40% — акцент3 2 3 5 2" xfId="27099"/>
    <cellStyle name="40% - Акцент3 2 3 5 3" xfId="31592"/>
    <cellStyle name="40% — акцент3 2 3 5 3" xfId="31681"/>
    <cellStyle name="40% - Акцент3 2 3 6" xfId="9726"/>
    <cellStyle name="40% — акцент3 2 3 6" xfId="25447"/>
    <cellStyle name="40% — акцент3 2 3 7" xfId="31559"/>
    <cellStyle name="40% - Акцент3 2 4" xfId="9669"/>
    <cellStyle name="40% — акцент3 2 4" xfId="12586"/>
    <cellStyle name="40% - Акцент3 2 4 2" xfId="13151"/>
    <cellStyle name="40% — акцент3 2 4 2" xfId="25866"/>
    <cellStyle name="40% - Акцент3 2 4 3" xfId="11746"/>
    <cellStyle name="40% — акцент3 2 4 3" xfId="31612"/>
    <cellStyle name="40% - Акцент3 2 4 4" xfId="12062"/>
    <cellStyle name="40% - Акцент3 2 4 5" xfId="15206"/>
    <cellStyle name="40% - Акцент3 2 4 6" xfId="11362"/>
    <cellStyle name="40% - Акцент3 2 4 7" xfId="15592"/>
    <cellStyle name="40% - Акцент3 2 4 8" xfId="10433"/>
    <cellStyle name="40% - Акцент3 2 5" xfId="12356"/>
    <cellStyle name="40% — акцент3 2 5" xfId="12416"/>
    <cellStyle name="40% - Акцент3 2 5 2" xfId="15942"/>
    <cellStyle name="40% — акцент3 2 5 2" xfId="25699"/>
    <cellStyle name="40% — акцент3 2 5 3" xfId="31606"/>
    <cellStyle name="40% - Акцент3 2 6" xfId="12611"/>
    <cellStyle name="40% — акцент3 2 6" xfId="14081"/>
    <cellStyle name="40% - Акцент3 2 6 2" xfId="15963"/>
    <cellStyle name="40% — акцент3 2 6 2" xfId="26637"/>
    <cellStyle name="40% — акцент3 2 6 3" xfId="31652"/>
    <cellStyle name="40% - Акцент3 2 7" xfId="13047"/>
    <cellStyle name="40% — акцент3 2 7" xfId="13697"/>
    <cellStyle name="40% - Акцент3 2 7 2" xfId="15960"/>
    <cellStyle name="40% — акцент3 2 7 2" xfId="26408"/>
    <cellStyle name="40% — акцент3 2 7 3" xfId="31638"/>
    <cellStyle name="40% - Акцент3 2 8" xfId="13674"/>
    <cellStyle name="40% — акцент3 2 8" xfId="14142"/>
    <cellStyle name="40% - Акцент3 2 8 2" xfId="16006"/>
    <cellStyle name="40% — акцент3 2 8 2" xfId="26698"/>
    <cellStyle name="40% — акцент3 2 8 3" xfId="31658"/>
    <cellStyle name="40% - Акцент3 2 9" xfId="13927"/>
    <cellStyle name="40% — акцент3 2 9" xfId="8755"/>
    <cellStyle name="40% - Акцент3 2 9 2" xfId="16026"/>
    <cellStyle name="40% — акцент3 2 9 2" xfId="25117"/>
    <cellStyle name="40% — акцент3 2 9 3" xfId="24960"/>
    <cellStyle name="40% - Акцент3 2_Borg_01_11_2012" xfId="9725"/>
    <cellStyle name="40% - Акцент3 3" xfId="201"/>
    <cellStyle name="40% — акцент3 3" xfId="377"/>
    <cellStyle name="40% - Акцент3 3 10" xfId="20190"/>
    <cellStyle name="40% - Акцент3 3 11" xfId="20089"/>
    <cellStyle name="40% - Акцент3 3 2" xfId="1264"/>
    <cellStyle name="40% - Акцент3 3 2 2" xfId="15749"/>
    <cellStyle name="40% - Акцент3 3 2 3" xfId="7277"/>
    <cellStyle name="40% - Акцент3 3 3" xfId="6037"/>
    <cellStyle name="40% - Акцент3 3 4" xfId="9670"/>
    <cellStyle name="40% - Акцент3 3 5" xfId="7763"/>
    <cellStyle name="40% - Акцент3 3 6" xfId="16158"/>
    <cellStyle name="40% - Акцент3 3 7" xfId="16107"/>
    <cellStyle name="40% - Акцент3 3 8" xfId="20108"/>
    <cellStyle name="40% - Акцент3 3 9" xfId="20214"/>
    <cellStyle name="40% - Акцент3 4" xfId="253"/>
    <cellStyle name="40% — акцент3 4" xfId="392"/>
    <cellStyle name="40% - Акцент3 4 2" xfId="7276"/>
    <cellStyle name="40% - Акцент3 4 2 2" xfId="13319"/>
    <cellStyle name="40% - Акцент3 4 2 2 2" xfId="26382"/>
    <cellStyle name="40% - Акцент3 4 3" xfId="6760"/>
    <cellStyle name="40% - Акцент3 4 4" xfId="10432"/>
    <cellStyle name="40% - Акцент3 4 4 2" xfId="25464"/>
    <cellStyle name="40% - Акцент3 4 5" xfId="9630"/>
    <cellStyle name="40% - Акцент3 5" xfId="308"/>
    <cellStyle name="40% - Акцент3 5 10" xfId="13819"/>
    <cellStyle name="40% - Акцент3 5 10 2" xfId="26439"/>
    <cellStyle name="40% - Акцент3 5 11" xfId="9629"/>
    <cellStyle name="40% - Акцент3 5 2" xfId="6634"/>
    <cellStyle name="40% - Акцент3 5 2 2" xfId="6827"/>
    <cellStyle name="40% - Акцент3 5 2 2 2" xfId="7675"/>
    <cellStyle name="40% - Акцент3 5 2 2 2 2" xfId="10302"/>
    <cellStyle name="40% - Акцент3 5 2 2 2 2 2" xfId="12997"/>
    <cellStyle name="40% - Акцент3 5 2 2 2 2 2 2" xfId="26263"/>
    <cellStyle name="40% - Акцент3 5 2 2 2 2 3" xfId="14500"/>
    <cellStyle name="40% - Акцент3 5 2 2 2 2 3 2" xfId="27043"/>
    <cellStyle name="40% - Акцент3 5 2 2 2 2 4" xfId="25413"/>
    <cellStyle name="40% - Акцент3 5 2 2 2 3" xfId="12670"/>
    <cellStyle name="40% - Акцент3 5 2 2 2 3 2" xfId="25945"/>
    <cellStyle name="40% - Акцент3 5 2 2 2 4" xfId="14164"/>
    <cellStyle name="40% - Акцент3 5 2 2 2 4 2" xfId="26719"/>
    <cellStyle name="40% - Акцент3 5 2 2 2 5" xfId="25017"/>
    <cellStyle name="40% - Акцент3 5 2 2 3" xfId="9955"/>
    <cellStyle name="40% - Акцент3 5 2 2 3 2" xfId="12830"/>
    <cellStyle name="40% - Акцент3 5 2 2 3 2 2" xfId="26098"/>
    <cellStyle name="40% - Акцент3 5 2 2 3 3" xfId="14323"/>
    <cellStyle name="40% - Акцент3 5 2 2 3 3 2" xfId="26875"/>
    <cellStyle name="40% - Акцент3 5 2 2 3 4" xfId="25248"/>
    <cellStyle name="40% - Акцент3 5 2 2 4" xfId="12499"/>
    <cellStyle name="40% - Акцент3 5 2 2 4 2" xfId="25780"/>
    <cellStyle name="40% - Акцент3 5 2 2 5" xfId="13993"/>
    <cellStyle name="40% - Акцент3 5 2 2 5 2" xfId="26551"/>
    <cellStyle name="40% - Акцент3 5 2 2 6" xfId="24914"/>
    <cellStyle name="40% - Акцент3 5 2 3" xfId="6798"/>
    <cellStyle name="40% - Акцент3 5 2 3 2" xfId="5980"/>
    <cellStyle name="40% - Акцент3 5 2 3 2 2" xfId="10202"/>
    <cellStyle name="40% - Акцент3 5 2 3 2 2 2" xfId="12958"/>
    <cellStyle name="40% - Акцент3 5 2 3 2 2 2 2" xfId="26225"/>
    <cellStyle name="40% - Акцент3 5 2 3 2 2 3" xfId="14457"/>
    <cellStyle name="40% - Акцент3 5 2 3 2 2 3 2" xfId="27003"/>
    <cellStyle name="40% - Акцент3 5 2 3 2 2 4" xfId="25375"/>
    <cellStyle name="40% - Акцент3 5 2 3 2 3" xfId="12630"/>
    <cellStyle name="40% - Акцент3 5 2 3 2 3 2" xfId="25907"/>
    <cellStyle name="40% - Акцент3 5 2 3 2 4" xfId="14124"/>
    <cellStyle name="40% - Акцент3 5 2 3 2 4 2" xfId="26680"/>
    <cellStyle name="40% - Акцент3 5 2 3 2 5" xfId="24836"/>
    <cellStyle name="40% - Акцент3 5 2 3 3" xfId="5601"/>
    <cellStyle name="40% - Акцент3 5 2 3 3 2" xfId="12790"/>
    <cellStyle name="40% - Акцент3 5 2 3 3 2 2" xfId="26060"/>
    <cellStyle name="40% - Акцент3 5 2 3 3 3" xfId="14283"/>
    <cellStyle name="40% - Акцент3 5 2 3 3 3 2" xfId="26836"/>
    <cellStyle name="40% - Акцент3 5 2 3 3 4" xfId="24790"/>
    <cellStyle name="40% - Акцент3 5 2 3 4" xfId="12460"/>
    <cellStyle name="40% - Акцент3 5 2 3 4 2" xfId="25742"/>
    <cellStyle name="40% - Акцент3 5 2 3 5" xfId="13946"/>
    <cellStyle name="40% - Акцент3 5 2 3 5 2" xfId="26511"/>
    <cellStyle name="40% - Акцент3 5 2 3 6" xfId="24906"/>
    <cellStyle name="40% - Акцент3 5 2 4" xfId="9477"/>
    <cellStyle name="40% - Акцент3 5 2 4 2" xfId="10060"/>
    <cellStyle name="40% - Акцент3 5 2 4 2 2" xfId="12882"/>
    <cellStyle name="40% - Акцент3 5 2 4 2 2 2" xfId="26149"/>
    <cellStyle name="40% - Акцент3 5 2 4 2 3" xfId="14376"/>
    <cellStyle name="40% - Акцент3 5 2 4 2 3 2" xfId="26926"/>
    <cellStyle name="40% - Акцент3 5 2 4 2 4" xfId="25299"/>
    <cellStyle name="40% - Акцент3 5 2 4 3" xfId="12550"/>
    <cellStyle name="40% - Акцент3 5 2 4 3 2" xfId="25831"/>
    <cellStyle name="40% - Акцент3 5 2 4 4" xfId="14046"/>
    <cellStyle name="40% - Акцент3 5 2 4 4 2" xfId="26602"/>
    <cellStyle name="40% - Акцент3 5 2 4 5" xfId="25175"/>
    <cellStyle name="40% - Акцент3 5 2 5" xfId="9566"/>
    <cellStyle name="40% - Акцент3 5 2 5 2" xfId="12723"/>
    <cellStyle name="40% - Акцент3 5 2 5 2 2" xfId="25996"/>
    <cellStyle name="40% - Акцент3 5 2 5 3" xfId="14217"/>
    <cellStyle name="40% - Акцент3 5 2 5 3 2" xfId="26771"/>
    <cellStyle name="40% - Акцент3 5 2 5 4" xfId="25219"/>
    <cellStyle name="40% - Акцент3 5 2 6" xfId="12393"/>
    <cellStyle name="40% - Акцент3 5 2 6 2" xfId="25678"/>
    <cellStyle name="40% - Акцент3 5 2 7" xfId="13082"/>
    <cellStyle name="40% - Акцент3 5 2 7 2" xfId="26331"/>
    <cellStyle name="40% - Акцент3 5 2 8" xfId="13820"/>
    <cellStyle name="40% - Акцент3 5 2 8 2" xfId="26440"/>
    <cellStyle name="40% - Акцент3 5 2 9" xfId="24886"/>
    <cellStyle name="40% - Акцент3 5 3" xfId="9449"/>
    <cellStyle name="40% - Акцент3 5 3 2" xfId="7674"/>
    <cellStyle name="40% - Акцент3 5 3 2 2" xfId="10301"/>
    <cellStyle name="40% - Акцент3 5 3 2 2 2" xfId="12996"/>
    <cellStyle name="40% - Акцент3 5 3 2 2 2 2" xfId="26262"/>
    <cellStyle name="40% - Акцент3 5 3 2 2 3" xfId="14499"/>
    <cellStyle name="40% - Акцент3 5 3 2 2 3 2" xfId="27042"/>
    <cellStyle name="40% - Акцент3 5 3 2 2 4" xfId="25412"/>
    <cellStyle name="40% - Акцент3 5 3 2 3" xfId="12669"/>
    <cellStyle name="40% - Акцент3 5 3 2 3 2" xfId="25944"/>
    <cellStyle name="40% - Акцент3 5 3 2 4" xfId="14163"/>
    <cellStyle name="40% - Акцент3 5 3 2 4 2" xfId="26718"/>
    <cellStyle name="40% - Акцент3 5 3 2 5" xfId="25016"/>
    <cellStyle name="40% - Акцент3 5 3 3" xfId="9954"/>
    <cellStyle name="40% - Акцент3 5 3 3 2" xfId="12829"/>
    <cellStyle name="40% - Акцент3 5 3 3 2 2" xfId="26097"/>
    <cellStyle name="40% - Акцент3 5 3 3 3" xfId="14322"/>
    <cellStyle name="40% - Акцент3 5 3 3 3 2" xfId="26874"/>
    <cellStyle name="40% - Акцент3 5 3 3 4" xfId="25247"/>
    <cellStyle name="40% - Акцент3 5 3 4" xfId="12498"/>
    <cellStyle name="40% - Акцент3 5 3 4 2" xfId="25779"/>
    <cellStyle name="40% - Акцент3 5 3 5" xfId="13992"/>
    <cellStyle name="40% - Акцент3 5 3 5 2" xfId="26550"/>
    <cellStyle name="40% - Акцент3 5 3 6" xfId="25167"/>
    <cellStyle name="40% - Акцент3 5 4" xfId="6759"/>
    <cellStyle name="40% - Акцент3 5 4 2" xfId="9495"/>
    <cellStyle name="40% - Акцент3 5 4 2 2" xfId="10107"/>
    <cellStyle name="40% - Акцент3 5 4 2 2 2" xfId="12928"/>
    <cellStyle name="40% - Акцент3 5 4 2 2 2 2" xfId="26195"/>
    <cellStyle name="40% - Акцент3 5 4 2 2 3" xfId="14422"/>
    <cellStyle name="40% - Акцент3 5 4 2 2 3 2" xfId="26972"/>
    <cellStyle name="40% - Акцент3 5 4 2 2 4" xfId="25345"/>
    <cellStyle name="40% - Акцент3 5 4 2 3" xfId="12597"/>
    <cellStyle name="40% - Акцент3 5 4 2 3 2" xfId="25877"/>
    <cellStyle name="40% - Акцент3 5 4 2 4" xfId="14092"/>
    <cellStyle name="40% - Акцент3 5 4 2 4 2" xfId="26648"/>
    <cellStyle name="40% - Акцент3 5 4 2 5" xfId="25187"/>
    <cellStyle name="40% - Акцент3 5 4 3" xfId="9573"/>
    <cellStyle name="40% - Акцент3 5 4 3 2" xfId="12757"/>
    <cellStyle name="40% - Акцент3 5 4 3 2 2" xfId="26030"/>
    <cellStyle name="40% - Акцент3 5 4 3 3" xfId="14251"/>
    <cellStyle name="40% - Акцент3 5 4 3 3 2" xfId="26805"/>
    <cellStyle name="40% - Акцент3 5 4 3 4" xfId="25225"/>
    <cellStyle name="40% - Акцент3 5 4 4" xfId="12429"/>
    <cellStyle name="40% - Акцент3 5 4 4 2" xfId="25712"/>
    <cellStyle name="40% - Акцент3 5 4 5" xfId="13909"/>
    <cellStyle name="40% - Акцент3 5 4 5 2" xfId="26481"/>
    <cellStyle name="40% - Акцент3 5 4 6" xfId="24899"/>
    <cellStyle name="40% - Акцент3 5 5" xfId="9480"/>
    <cellStyle name="40% - Акцент3 5 5 2" xfId="10059"/>
    <cellStyle name="40% - Акцент3 5 5 2 2" xfId="12881"/>
    <cellStyle name="40% - Акцент3 5 5 2 2 2" xfId="26148"/>
    <cellStyle name="40% - Акцент3 5 5 2 3" xfId="14375"/>
    <cellStyle name="40% - Акцент3 5 5 2 3 2" xfId="26925"/>
    <cellStyle name="40% - Акцент3 5 5 2 4" xfId="25298"/>
    <cellStyle name="40% - Акцент3 5 5 3" xfId="12549"/>
    <cellStyle name="40% - Акцент3 5 5 3 2" xfId="25830"/>
    <cellStyle name="40% - Акцент3 5 5 4" xfId="14045"/>
    <cellStyle name="40% - Акцент3 5 5 4 2" xfId="26601"/>
    <cellStyle name="40% - Акцент3 5 5 5" xfId="25178"/>
    <cellStyle name="40% - Акцент3 5 6" xfId="7699"/>
    <cellStyle name="40% - Акцент3 5 6 2" xfId="12722"/>
    <cellStyle name="40% - Акцент3 5 6 2 2" xfId="25995"/>
    <cellStyle name="40% - Акцент3 5 6 3" xfId="14216"/>
    <cellStyle name="40% - Акцент3 5 6 3 2" xfId="26770"/>
    <cellStyle name="40% - Акцент3 5 6 4" xfId="25030"/>
    <cellStyle name="40% - Акцент3 5 7" xfId="7377"/>
    <cellStyle name="40% - Акцент3 5 7 2" xfId="24954"/>
    <cellStyle name="40% - Акцент3 5 8" xfId="10431"/>
    <cellStyle name="40% - Акцент3 5 8 2" xfId="12392"/>
    <cellStyle name="40% - Акцент3 5 8 2 2" xfId="25677"/>
    <cellStyle name="40% - Акцент3 5 9" xfId="13048"/>
    <cellStyle name="40% - Акцент3 5 9 2" xfId="26307"/>
    <cellStyle name="40% - Акцент3 6" xfId="7764"/>
    <cellStyle name="40% - Акцент3 6 2" xfId="8697"/>
    <cellStyle name="40% - Акцент3 6 2 2" xfId="7676"/>
    <cellStyle name="40% - Акцент3 6 2 2 2" xfId="10303"/>
    <cellStyle name="40% - Акцент3 6 2 2 2 2" xfId="12998"/>
    <cellStyle name="40% - Акцент3 6 2 2 2 2 2" xfId="26264"/>
    <cellStyle name="40% - Акцент3 6 2 2 2 3" xfId="14501"/>
    <cellStyle name="40% - Акцент3 6 2 2 2 3 2" xfId="27044"/>
    <cellStyle name="40% - Акцент3 6 2 2 2 4" xfId="25414"/>
    <cellStyle name="40% - Акцент3 6 2 2 3" xfId="12671"/>
    <cellStyle name="40% - Акцент3 6 2 2 3 2" xfId="25946"/>
    <cellStyle name="40% - Акцент3 6 2 2 4" xfId="14165"/>
    <cellStyle name="40% - Акцент3 6 2 2 4 2" xfId="26720"/>
    <cellStyle name="40% - Акцент3 6 2 2 5" xfId="25018"/>
    <cellStyle name="40% - Акцент3 6 2 3" xfId="9956"/>
    <cellStyle name="40% - Акцент3 6 2 3 2" xfId="12831"/>
    <cellStyle name="40% - Акцент3 6 2 3 2 2" xfId="26099"/>
    <cellStyle name="40% - Акцент3 6 2 3 3" xfId="14324"/>
    <cellStyle name="40% - Акцент3 6 2 3 3 2" xfId="26876"/>
    <cellStyle name="40% - Акцент3 6 2 3 4" xfId="25249"/>
    <cellStyle name="40% - Акцент3 6 2 4" xfId="12500"/>
    <cellStyle name="40% - Акцент3 6 2 4 2" xfId="25781"/>
    <cellStyle name="40% - Акцент3 6 2 5" xfId="13994"/>
    <cellStyle name="40% - Акцент3 6 2 5 2" xfId="26552"/>
    <cellStyle name="40% - Акцент3 6 2 6" xfId="25094"/>
    <cellStyle name="40% - Акцент3 6 3" xfId="7550"/>
    <cellStyle name="40% - Акцент3 6 3 2" xfId="5450"/>
    <cellStyle name="40% - Акцент3 6 3 2 2" xfId="10191"/>
    <cellStyle name="40% - Акцент3 6 3 2 2 2" xfId="12947"/>
    <cellStyle name="40% - Акцент3 6 3 2 2 2 2" xfId="26214"/>
    <cellStyle name="40% - Акцент3 6 3 2 2 3" xfId="14446"/>
    <cellStyle name="40% - Акцент3 6 3 2 2 3 2" xfId="26992"/>
    <cellStyle name="40% - Акцент3 6 3 2 2 4" xfId="25364"/>
    <cellStyle name="40% - Акцент3 6 3 2 3" xfId="12619"/>
    <cellStyle name="40% - Акцент3 6 3 2 3 2" xfId="25896"/>
    <cellStyle name="40% - Акцент3 6 3 2 4" xfId="14113"/>
    <cellStyle name="40% - Акцент3 6 3 2 4 2" xfId="26669"/>
    <cellStyle name="40% - Акцент3 6 3 2 5" xfId="24726"/>
    <cellStyle name="40% - Акцент3 6 3 3" xfId="5592"/>
    <cellStyle name="40% - Акцент3 6 3 3 2" xfId="12779"/>
    <cellStyle name="40% - Акцент3 6 3 3 2 2" xfId="26049"/>
    <cellStyle name="40% - Акцент3 6 3 3 3" xfId="14272"/>
    <cellStyle name="40% - Акцент3 6 3 3 3 2" xfId="26825"/>
    <cellStyle name="40% - Акцент3 6 3 3 4" xfId="24781"/>
    <cellStyle name="40% - Акцент3 6 3 4" xfId="12449"/>
    <cellStyle name="40% - Акцент3 6 3 4 2" xfId="25731"/>
    <cellStyle name="40% - Акцент3 6 3 5" xfId="13935"/>
    <cellStyle name="40% - Акцент3 6 3 5 2" xfId="26500"/>
    <cellStyle name="40% - Акцент3 6 3 6" xfId="24971"/>
    <cellStyle name="40% - Акцент3 6 4" xfId="7614"/>
    <cellStyle name="40% - Акцент3 6 4 2" xfId="10061"/>
    <cellStyle name="40% - Акцент3 6 4 2 2" xfId="12883"/>
    <cellStyle name="40% - Акцент3 6 4 2 2 2" xfId="26150"/>
    <cellStyle name="40% - Акцент3 6 4 2 3" xfId="14377"/>
    <cellStyle name="40% - Акцент3 6 4 2 3 2" xfId="26927"/>
    <cellStyle name="40% - Акцент3 6 4 2 4" xfId="25300"/>
    <cellStyle name="40% - Акцент3 6 4 3" xfId="12551"/>
    <cellStyle name="40% - Акцент3 6 4 3 2" xfId="25832"/>
    <cellStyle name="40% - Акцент3 6 4 4" xfId="14047"/>
    <cellStyle name="40% - Акцент3 6 4 4 2" xfId="26603"/>
    <cellStyle name="40% - Акцент3 6 4 5" xfId="24992"/>
    <cellStyle name="40% - Акцент3 6 5" xfId="9565"/>
    <cellStyle name="40% - Акцент3 6 5 2" xfId="12724"/>
    <cellStyle name="40% - Акцент3 6 5 2 2" xfId="25997"/>
    <cellStyle name="40% - Акцент3 6 5 3" xfId="14218"/>
    <cellStyle name="40% - Акцент3 6 5 3 2" xfId="26772"/>
    <cellStyle name="40% - Акцент3 6 5 4" xfId="25218"/>
    <cellStyle name="40% - Акцент3 6 6" xfId="8520"/>
    <cellStyle name="40% - Акцент3 6 6 2" xfId="25073"/>
    <cellStyle name="40% - Акцент3 6 7" xfId="12394"/>
    <cellStyle name="40% - Акцент3 6 7 2" xfId="25679"/>
    <cellStyle name="40% - Акцент3 6 8" xfId="13821"/>
    <cellStyle name="40% - Акцент3 6 8 2" xfId="26441"/>
    <cellStyle name="40% - Акцент3 6 9" xfId="13178"/>
    <cellStyle name="40% - Акцент3 7" xfId="7860"/>
    <cellStyle name="40% - Акцент3 8" xfId="9631"/>
    <cellStyle name="40% - Акцент3 9" xfId="9628"/>
    <cellStyle name="40% - Акцент4 10" xfId="9727"/>
    <cellStyle name="40% - Акцент4 11" xfId="9712"/>
    <cellStyle name="40% - Акцент4 12" xfId="7765"/>
    <cellStyle name="40% - Акцент4 13" xfId="7766"/>
    <cellStyle name="40% - Акцент4 2" xfId="157"/>
    <cellStyle name="40% — акцент4 2" xfId="68"/>
    <cellStyle name="40% - Акцент4 2 10" xfId="14549"/>
    <cellStyle name="40% - Акцент4 2 10 2" xfId="16038"/>
    <cellStyle name="40% - Акцент4 2 11" xfId="11194"/>
    <cellStyle name="40% - Акцент4 2 12" xfId="12148"/>
    <cellStyle name="40% - Акцент4 2 13" xfId="11161"/>
    <cellStyle name="40% - Акцент4 2 14" xfId="13427"/>
    <cellStyle name="40% - Акцент4 2 15" xfId="11751"/>
    <cellStyle name="40% - Акцент4 2 16" xfId="15444"/>
    <cellStyle name="40% - Акцент4 2 17" xfId="7861"/>
    <cellStyle name="40% - Акцент4 2 18" xfId="16159"/>
    <cellStyle name="40% - Акцент4 2 19" xfId="16106"/>
    <cellStyle name="40% - Акцент4 2 2" xfId="1265"/>
    <cellStyle name="40% — акцент4 2 2" xfId="10098"/>
    <cellStyle name="40% - Акцент4 2 2 2" xfId="10430"/>
    <cellStyle name="40% — акцент4 2 2 2" xfId="12919"/>
    <cellStyle name="40% - Акцент4 2 2 2 2" xfId="25463"/>
    <cellStyle name="40% — акцент4 2 2 2 2" xfId="26186"/>
    <cellStyle name="40% - Акцент4 2 2 2 3" xfId="31568"/>
    <cellStyle name="40% — акцент4 2 2 2 3" xfId="31619"/>
    <cellStyle name="40% - Акцент4 2 2 3" xfId="10358"/>
    <cellStyle name="40% — акцент4 2 2 3" xfId="14413"/>
    <cellStyle name="40% - Акцент4 2 2 3 2" xfId="25453"/>
    <cellStyle name="40% — акцент4 2 2 3 2" xfId="26963"/>
    <cellStyle name="40% - Акцент4 2 2 3 3" xfId="31565"/>
    <cellStyle name="40% — акцент4 2 2 3 3" xfId="31661"/>
    <cellStyle name="40% - Акцент4 2 2 4" xfId="11101"/>
    <cellStyle name="40% — акцент4 2 2 4" xfId="14558"/>
    <cellStyle name="40% - Акцент4 2 2 4 2" xfId="25540"/>
    <cellStyle name="40% — акцент4 2 2 4 2" xfId="27089"/>
    <cellStyle name="40% - Акцент4 2 2 4 3" xfId="31589"/>
    <cellStyle name="40% — акцент4 2 2 4 3" xfId="31671"/>
    <cellStyle name="40% - Акцент4 2 2 5" xfId="11842"/>
    <cellStyle name="40% — акцент4 2 2 5" xfId="13715"/>
    <cellStyle name="40% — акцент4 2 2 5 2" xfId="26410"/>
    <cellStyle name="40% - Акцент4 2 2 6" xfId="6015"/>
    <cellStyle name="40% — акцент4 2 2 6" xfId="25336"/>
    <cellStyle name="40% — акцент4 2 2 7" xfId="31551"/>
    <cellStyle name="40% - Акцент4 2 20" xfId="20109"/>
    <cellStyle name="40% - Акцент4 2 21" xfId="20165"/>
    <cellStyle name="40% - Акцент4 2 22" xfId="20135"/>
    <cellStyle name="40% - Акцент4 2 23" xfId="20087"/>
    <cellStyle name="40% - Акцент4 2 3" xfId="6038"/>
    <cellStyle name="40% — акцент4 2 3" xfId="10345"/>
    <cellStyle name="40% - Акцент4 2 3 2" xfId="9676"/>
    <cellStyle name="40% — акцент4 2 3 2" xfId="13033"/>
    <cellStyle name="40% — акцент4 2 3 2 2" xfId="26299"/>
    <cellStyle name="40% — акцент4 2 3 3" xfId="14536"/>
    <cellStyle name="40% — акцент4 2 3 3 2" xfId="27079"/>
    <cellStyle name="40% — акцент4 2 3 4" xfId="25449"/>
    <cellStyle name="40% — акцент4 2 3 5" xfId="31561"/>
    <cellStyle name="40% - Акцент4 2 4" xfId="7803"/>
    <cellStyle name="40% — акцент4 2 4" xfId="12588"/>
    <cellStyle name="40% - Акцент4 2 4 2" xfId="15962"/>
    <cellStyle name="40% — акцент4 2 4 2" xfId="25868"/>
    <cellStyle name="40% — акцент4 2 4 3" xfId="31614"/>
    <cellStyle name="40% - Акцент4 2 5" xfId="12357"/>
    <cellStyle name="40% — акцент4 2 5" xfId="12370"/>
    <cellStyle name="40% - Акцент4 2 5 2" xfId="15967"/>
    <cellStyle name="40% — акцент4 2 5 2" xfId="25655"/>
    <cellStyle name="40% — акцент4 2 5 3" xfId="31602"/>
    <cellStyle name="40% - Акцент4 2 6" xfId="12811"/>
    <cellStyle name="40% — акцент4 2 6" xfId="14083"/>
    <cellStyle name="40% - Акцент4 2 6 2" xfId="15945"/>
    <cellStyle name="40% — акцент4 2 6 2" xfId="26639"/>
    <cellStyle name="40% — акцент4 2 6 3" xfId="31654"/>
    <cellStyle name="40% - Акцент4 2 7" xfId="13049"/>
    <cellStyle name="40% — акцент4 2 7" xfId="13663"/>
    <cellStyle name="40% - Акцент4 2 7 2" xfId="15978"/>
    <cellStyle name="40% — акцент4 2 7 2" xfId="26399"/>
    <cellStyle name="40% — акцент4 2 7 3" xfId="31632"/>
    <cellStyle name="40% - Акцент4 2 8" xfId="13675"/>
    <cellStyle name="40% — акцент4 2 8" xfId="13692"/>
    <cellStyle name="40% - Акцент4 2 8 2" xfId="16007"/>
    <cellStyle name="40% — акцент4 2 8 2" xfId="26404"/>
    <cellStyle name="40% — акцент4 2 8 3" xfId="31635"/>
    <cellStyle name="40% - Акцент4 2 9" xfId="14481"/>
    <cellStyle name="40% — акцент4 2 9" xfId="6864"/>
    <cellStyle name="40% - Акцент4 2 9 2" xfId="16027"/>
    <cellStyle name="40% — акцент4 2 9 2" xfId="24928"/>
    <cellStyle name="40% — акцент4 2 9 3" xfId="27208"/>
    <cellStyle name="40% - Акцент4 2_Borg_01_11_2012" xfId="6018"/>
    <cellStyle name="40% - Акцент4 3" xfId="202"/>
    <cellStyle name="40% — акцент4 3" xfId="378"/>
    <cellStyle name="40% - Акцент4 3 10" xfId="20132"/>
    <cellStyle name="40% - Акцент4 3 11" xfId="20153"/>
    <cellStyle name="40% - Акцент4 3 2" xfId="1266"/>
    <cellStyle name="40% - Акцент4 3 2 2" xfId="13255"/>
    <cellStyle name="40% - Акцент4 3 2 3" xfId="15422"/>
    <cellStyle name="40% - Акцент4 3 2 4" xfId="5374"/>
    <cellStyle name="40% - Акцент4 3 3" xfId="6039"/>
    <cellStyle name="40% - Акцент4 3 3 2" xfId="10429"/>
    <cellStyle name="40% - Акцент4 3 4" xfId="7802"/>
    <cellStyle name="40% - Акцент4 3 5" xfId="7862"/>
    <cellStyle name="40% - Акцент4 3 6" xfId="16160"/>
    <cellStyle name="40% - Акцент4 3 7" xfId="16105"/>
    <cellStyle name="40% - Акцент4 3 8" xfId="20110"/>
    <cellStyle name="40% - Акцент4 3 9" xfId="20212"/>
    <cellStyle name="40% - Акцент4 4" xfId="254"/>
    <cellStyle name="40% — акцент4 4" xfId="389"/>
    <cellStyle name="40% - Акцент4 4 2" xfId="9141"/>
    <cellStyle name="40% - Акцент4 4 3" xfId="9379"/>
    <cellStyle name="40% - Акцент4 4 4" xfId="7863"/>
    <cellStyle name="40% - Акцент4 5" xfId="309"/>
    <cellStyle name="40% - Акцент4 5 10" xfId="9633"/>
    <cellStyle name="40% - Акцент4 5 2" xfId="7584"/>
    <cellStyle name="40% - Акцент4 5 2 2" xfId="5513"/>
    <cellStyle name="40% - Акцент4 5 2 2 2" xfId="10304"/>
    <cellStyle name="40% - Акцент4 5 2 2 2 2" xfId="12999"/>
    <cellStyle name="40% - Акцент4 5 2 2 2 2 2" xfId="26265"/>
    <cellStyle name="40% - Акцент4 5 2 2 2 3" xfId="14502"/>
    <cellStyle name="40% - Акцент4 5 2 2 2 3 2" xfId="27045"/>
    <cellStyle name="40% - Акцент4 5 2 2 2 4" xfId="25415"/>
    <cellStyle name="40% - Акцент4 5 2 2 3" xfId="12672"/>
    <cellStyle name="40% - Акцент4 5 2 2 3 2" xfId="25947"/>
    <cellStyle name="40% - Акцент4 5 2 2 4" xfId="14166"/>
    <cellStyle name="40% - Акцент4 5 2 2 4 2" xfId="26721"/>
    <cellStyle name="40% - Акцент4 5 2 2 5" xfId="24751"/>
    <cellStyle name="40% - Акцент4 5 2 3" xfId="9957"/>
    <cellStyle name="40% - Акцент4 5 2 3 2" xfId="12832"/>
    <cellStyle name="40% - Акцент4 5 2 3 2 2" xfId="26100"/>
    <cellStyle name="40% - Акцент4 5 2 3 3" xfId="14325"/>
    <cellStyle name="40% - Акцент4 5 2 3 3 2" xfId="26877"/>
    <cellStyle name="40% - Акцент4 5 2 3 4" xfId="25250"/>
    <cellStyle name="40% - Акцент4 5 2 4" xfId="12501"/>
    <cellStyle name="40% - Акцент4 5 2 4 2" xfId="25782"/>
    <cellStyle name="40% - Акцент4 5 2 5" xfId="13995"/>
    <cellStyle name="40% - Акцент4 5 2 5 2" xfId="26553"/>
    <cellStyle name="40% - Акцент4 5 2 6" xfId="24981"/>
    <cellStyle name="40% - Акцент4 5 3" xfId="9414"/>
    <cellStyle name="40% - Акцент4 5 3 2" xfId="5452"/>
    <cellStyle name="40% - Акцент4 5 3 2 2" xfId="10193"/>
    <cellStyle name="40% - Акцент4 5 3 2 2 2" xfId="12949"/>
    <cellStyle name="40% - Акцент4 5 3 2 2 2 2" xfId="26216"/>
    <cellStyle name="40% - Акцент4 5 3 2 2 3" xfId="14448"/>
    <cellStyle name="40% - Акцент4 5 3 2 2 3 2" xfId="26994"/>
    <cellStyle name="40% - Акцент4 5 3 2 2 4" xfId="25366"/>
    <cellStyle name="40% - Акцент4 5 3 2 3" xfId="12621"/>
    <cellStyle name="40% - Акцент4 5 3 2 3 2" xfId="25898"/>
    <cellStyle name="40% - Акцент4 5 3 2 4" xfId="14115"/>
    <cellStyle name="40% - Акцент4 5 3 2 4 2" xfId="26671"/>
    <cellStyle name="40% - Акцент4 5 3 2 5" xfId="24728"/>
    <cellStyle name="40% - Акцент4 5 3 3" xfId="7727"/>
    <cellStyle name="40% - Акцент4 5 3 3 2" xfId="12781"/>
    <cellStyle name="40% - Акцент4 5 3 3 2 2" xfId="26051"/>
    <cellStyle name="40% - Акцент4 5 3 3 3" xfId="14274"/>
    <cellStyle name="40% - Акцент4 5 3 3 3 2" xfId="26827"/>
    <cellStyle name="40% - Акцент4 5 3 3 4" xfId="25044"/>
    <cellStyle name="40% - Акцент4 5 3 4" xfId="12451"/>
    <cellStyle name="40% - Акцент4 5 3 4 2" xfId="25733"/>
    <cellStyle name="40% - Акцент4 5 3 5" xfId="13937"/>
    <cellStyle name="40% - Акцент4 5 3 5 2" xfId="26502"/>
    <cellStyle name="40% - Акцент4 5 3 6" xfId="25154"/>
    <cellStyle name="40% - Акцент4 5 4" xfId="8747"/>
    <cellStyle name="40% - Акцент4 5 4 2" xfId="10062"/>
    <cellStyle name="40% - Акцент4 5 4 2 2" xfId="12884"/>
    <cellStyle name="40% - Акцент4 5 4 2 2 2" xfId="26151"/>
    <cellStyle name="40% - Акцент4 5 4 2 3" xfId="14378"/>
    <cellStyle name="40% - Акцент4 5 4 2 3 2" xfId="26928"/>
    <cellStyle name="40% - Акцент4 5 4 2 4" xfId="25301"/>
    <cellStyle name="40% - Акцент4 5 4 3" xfId="12552"/>
    <cellStyle name="40% - Акцент4 5 4 3 2" xfId="25833"/>
    <cellStyle name="40% - Акцент4 5 4 4" xfId="14048"/>
    <cellStyle name="40% - Акцент4 5 4 4 2" xfId="26604"/>
    <cellStyle name="40% - Акцент4 5 4 5" xfId="25111"/>
    <cellStyle name="40% - Акцент4 5 5" xfId="5573"/>
    <cellStyle name="40% - Акцент4 5 5 2" xfId="12725"/>
    <cellStyle name="40% - Акцент4 5 5 2 2" xfId="25998"/>
    <cellStyle name="40% - Акцент4 5 5 3" xfId="14219"/>
    <cellStyle name="40% - Акцент4 5 5 3 2" xfId="26773"/>
    <cellStyle name="40% - Акцент4 5 5 4" xfId="24779"/>
    <cellStyle name="40% - Акцент4 5 6" xfId="9246"/>
    <cellStyle name="40% - Акцент4 5 6 2" xfId="25141"/>
    <cellStyle name="40% - Акцент4 5 7" xfId="12395"/>
    <cellStyle name="40% - Акцент4 5 7 2" xfId="25680"/>
    <cellStyle name="40% - Акцент4 5 8" xfId="13822"/>
    <cellStyle name="40% - Акцент4 5 8 2" xfId="26442"/>
    <cellStyle name="40% - Акцент4 5 9" xfId="12147"/>
    <cellStyle name="40% - Акцент4 6" xfId="9632"/>
    <cellStyle name="40% - Акцент4 6 2" xfId="12272"/>
    <cellStyle name="40% - Акцент4 7" xfId="7767"/>
    <cellStyle name="40% - Акцент4 8" xfId="9634"/>
    <cellStyle name="40% - Акцент4 9" xfId="9619"/>
    <cellStyle name="40% - Акцент5 10" xfId="7768"/>
    <cellStyle name="40% - Акцент5 11" xfId="7769"/>
    <cellStyle name="40% - Акцент5 12" xfId="7770"/>
    <cellStyle name="40% - Акцент5 2" xfId="158"/>
    <cellStyle name="40% — акцент5 2" xfId="69"/>
    <cellStyle name="40% - Акцент5 2 10" xfId="14560"/>
    <cellStyle name="40% - Акцент5 2 10 2" xfId="16036"/>
    <cellStyle name="40% - Акцент5 2 11" xfId="11195"/>
    <cellStyle name="40% - Акцент5 2 12" xfId="12165"/>
    <cellStyle name="40% - Акцент5 2 13" xfId="12097"/>
    <cellStyle name="40% - Акцент5 2 14" xfId="11323"/>
    <cellStyle name="40% - Акцент5 2 15" xfId="14784"/>
    <cellStyle name="40% - Акцент5 2 16" xfId="12254"/>
    <cellStyle name="40% - Акцент5 2 17" xfId="7771"/>
    <cellStyle name="40% - Акцент5 2 18" xfId="16161"/>
    <cellStyle name="40% - Акцент5 2 19" xfId="16104"/>
    <cellStyle name="40% - Акцент5 2 2" xfId="1267"/>
    <cellStyle name="40% — акцент5 2 2" xfId="10100"/>
    <cellStyle name="40% - Акцент5 2 2 2" xfId="11712"/>
    <cellStyle name="40% — акцент5 2 2 2" xfId="12921"/>
    <cellStyle name="40% — акцент5 2 2 2 2" xfId="26188"/>
    <cellStyle name="40% - Акцент5 2 2 3" xfId="11253"/>
    <cellStyle name="40% — акцент5 2 2 3" xfId="14415"/>
    <cellStyle name="40% — акцент5 2 2 3 2" xfId="26965"/>
    <cellStyle name="40% - Акцент5 2 2 4" xfId="9638"/>
    <cellStyle name="40% — акцент5 2 2 4" xfId="25338"/>
    <cellStyle name="40% — акцент5 2 2 5" xfId="31552"/>
    <cellStyle name="40% - Акцент5 2 20" xfId="20111"/>
    <cellStyle name="40% - Акцент5 2 21" xfId="20213"/>
    <cellStyle name="40% - Акцент5 2 22" xfId="20148"/>
    <cellStyle name="40% - Акцент5 2 23" xfId="20185"/>
    <cellStyle name="40% - Акцент5 2 3" xfId="6040"/>
    <cellStyle name="40% — акцент5 2 3" xfId="10346"/>
    <cellStyle name="40% - Акцент5 2 3 2" xfId="9637"/>
    <cellStyle name="40% — акцент5 2 3 2" xfId="13034"/>
    <cellStyle name="40% — акцент5 2 3 2 2" xfId="26300"/>
    <cellStyle name="40% — акцент5 2 3 3" xfId="14537"/>
    <cellStyle name="40% — акцент5 2 3 3 2" xfId="27080"/>
    <cellStyle name="40% — акцент5 2 3 4" xfId="25450"/>
    <cellStyle name="40% — акцент5 2 3 5" xfId="31562"/>
    <cellStyle name="40% - Акцент5 2 4" xfId="7801"/>
    <cellStyle name="40% — акцент5 2 4" xfId="12590"/>
    <cellStyle name="40% - Акцент5 2 4 2" xfId="15957"/>
    <cellStyle name="40% — акцент5 2 4 2" xfId="25870"/>
    <cellStyle name="40% — акцент5 2 4 3" xfId="31615"/>
    <cellStyle name="40% - Акцент5 2 5" xfId="12358"/>
    <cellStyle name="40% — акцент5 2 5" xfId="12352"/>
    <cellStyle name="40% - Акцент5 2 5 2" xfId="15950"/>
    <cellStyle name="40% — акцент5 2 5 2" xfId="25649"/>
    <cellStyle name="40% — акцент5 2 5 3" xfId="31599"/>
    <cellStyle name="40% - Акцент5 2 6" xfId="12979"/>
    <cellStyle name="40% — акцент5 2 6" xfId="14085"/>
    <cellStyle name="40% - Акцент5 2 6 2" xfId="15973"/>
    <cellStyle name="40% — акцент5 2 6 2" xfId="26641"/>
    <cellStyle name="40% — акцент5 2 6 3" xfId="31655"/>
    <cellStyle name="40% - Акцент5 2 7" xfId="13050"/>
    <cellStyle name="40% — акцент5 2 7" xfId="13846"/>
    <cellStyle name="40% - Акцент5 2 7 2" xfId="15975"/>
    <cellStyle name="40% — акцент5 2 7 2" xfId="26464"/>
    <cellStyle name="40% — акцент5 2 7 3" xfId="31644"/>
    <cellStyle name="40% - Акцент5 2 8" xfId="13676"/>
    <cellStyle name="40% — акцент5 2 8" xfId="13790"/>
    <cellStyle name="40% - Акцент5 2 8 2" xfId="16008"/>
    <cellStyle name="40% — акцент5 2 8 2" xfId="26415"/>
    <cellStyle name="40% — акцент5 2 8 3" xfId="31641"/>
    <cellStyle name="40% - Акцент5 2 9" xfId="14146"/>
    <cellStyle name="40% — акцент5 2 9" xfId="6866"/>
    <cellStyle name="40% - Акцент5 2 9 2" xfId="16028"/>
    <cellStyle name="40% — акцент5 2 9 2" xfId="24930"/>
    <cellStyle name="40% — акцент5 2 9 3" xfId="27156"/>
    <cellStyle name="40% - Акцент5 2_Borg_01_11_2012" xfId="7772"/>
    <cellStyle name="40% - Акцент5 3" xfId="203"/>
    <cellStyle name="40% — акцент5 3" xfId="379"/>
    <cellStyle name="40% - Акцент5 3 10" xfId="20134"/>
    <cellStyle name="40% - Акцент5 3 11" xfId="20086"/>
    <cellStyle name="40% - Акцент5 3 2" xfId="1268"/>
    <cellStyle name="40% - Акцент5 3 2 2" xfId="10428"/>
    <cellStyle name="40% - Акцент5 3 2 2 2" xfId="25462"/>
    <cellStyle name="40% - Акцент5 3 2 3" xfId="15066"/>
    <cellStyle name="40% - Акцент5 3 2 4" xfId="9140"/>
    <cellStyle name="40% - Акцент5 3 3" xfId="6041"/>
    <cellStyle name="40% - Акцент5 3 4" xfId="7800"/>
    <cellStyle name="40% - Акцент5 3 5" xfId="9639"/>
    <cellStyle name="40% - Акцент5 3 6" xfId="16162"/>
    <cellStyle name="40% - Акцент5 3 7" xfId="16103"/>
    <cellStyle name="40% - Акцент5 3 8" xfId="20112"/>
    <cellStyle name="40% - Акцент5 3 9" xfId="20164"/>
    <cellStyle name="40% - Акцент5 4" xfId="255"/>
    <cellStyle name="40% — акцент5 4" xfId="387"/>
    <cellStyle name="40% - Акцент5 4 2" xfId="8443"/>
    <cellStyle name="40% - Акцент5 4 3" xfId="8646"/>
    <cellStyle name="40% - Акцент5 4 4" xfId="9636"/>
    <cellStyle name="40% - Акцент5 5" xfId="310"/>
    <cellStyle name="40% - Акцент5 5 10" xfId="7773"/>
    <cellStyle name="40% - Акцент5 5 2" xfId="6826"/>
    <cellStyle name="40% - Акцент5 5 2 2" xfId="5500"/>
    <cellStyle name="40% - Акцент5 5 2 2 2" xfId="10305"/>
    <cellStyle name="40% - Акцент5 5 2 2 2 2" xfId="13000"/>
    <cellStyle name="40% - Акцент5 5 2 2 2 2 2" xfId="26266"/>
    <cellStyle name="40% - Акцент5 5 2 2 2 3" xfId="14503"/>
    <cellStyle name="40% - Акцент5 5 2 2 2 3 2" xfId="27046"/>
    <cellStyle name="40% - Акцент5 5 2 2 2 4" xfId="25416"/>
    <cellStyle name="40% - Акцент5 5 2 2 3" xfId="12673"/>
    <cellStyle name="40% - Акцент5 5 2 2 3 2" xfId="25948"/>
    <cellStyle name="40% - Акцент5 5 2 2 4" xfId="14167"/>
    <cellStyle name="40% - Акцент5 5 2 2 4 2" xfId="26722"/>
    <cellStyle name="40% - Акцент5 5 2 2 5" xfId="24742"/>
    <cellStyle name="40% - Акцент5 5 2 3" xfId="9958"/>
    <cellStyle name="40% - Акцент5 5 2 3 2" xfId="12833"/>
    <cellStyle name="40% - Акцент5 5 2 3 2 2" xfId="26101"/>
    <cellStyle name="40% - Акцент5 5 2 3 3" xfId="14326"/>
    <cellStyle name="40% - Акцент5 5 2 3 3 2" xfId="26878"/>
    <cellStyle name="40% - Акцент5 5 2 3 4" xfId="25251"/>
    <cellStyle name="40% - Акцент5 5 2 4" xfId="12502"/>
    <cellStyle name="40% - Акцент5 5 2 4 2" xfId="25783"/>
    <cellStyle name="40% - Акцент5 5 2 5" xfId="13996"/>
    <cellStyle name="40% - Акцент5 5 2 5 2" xfId="26554"/>
    <cellStyle name="40% - Акцент5 5 2 6" xfId="24913"/>
    <cellStyle name="40% - Акцент5 5 3" xfId="8684"/>
    <cellStyle name="40% - Акцент5 5 3 2" xfId="9507"/>
    <cellStyle name="40% - Акцент5 5 3 2 2" xfId="10195"/>
    <cellStyle name="40% - Акцент5 5 3 2 2 2" xfId="12951"/>
    <cellStyle name="40% - Акцент5 5 3 2 2 2 2" xfId="26218"/>
    <cellStyle name="40% - Акцент5 5 3 2 2 3" xfId="14450"/>
    <cellStyle name="40% - Акцент5 5 3 2 2 3 2" xfId="26996"/>
    <cellStyle name="40% - Акцент5 5 3 2 2 4" xfId="25368"/>
    <cellStyle name="40% - Акцент5 5 3 2 3" xfId="12623"/>
    <cellStyle name="40% - Акцент5 5 3 2 3 2" xfId="25900"/>
    <cellStyle name="40% - Акцент5 5 3 2 4" xfId="14117"/>
    <cellStyle name="40% - Акцент5 5 3 2 4 2" xfId="26673"/>
    <cellStyle name="40% - Акцент5 5 3 2 5" xfId="25191"/>
    <cellStyle name="40% - Акцент5 5 3 3" xfId="5602"/>
    <cellStyle name="40% - Акцент5 5 3 3 2" xfId="12783"/>
    <cellStyle name="40% - Акцент5 5 3 3 2 2" xfId="26053"/>
    <cellStyle name="40% - Акцент5 5 3 3 3" xfId="14276"/>
    <cellStyle name="40% - Акцент5 5 3 3 3 2" xfId="26829"/>
    <cellStyle name="40% - Акцент5 5 3 3 4" xfId="24791"/>
    <cellStyle name="40% - Акцент5 5 3 4" xfId="12453"/>
    <cellStyle name="40% - Акцент5 5 3 4 2" xfId="25735"/>
    <cellStyle name="40% - Акцент5 5 3 5" xfId="13939"/>
    <cellStyle name="40% - Акцент5 5 3 5 2" xfId="26504"/>
    <cellStyle name="40% - Акцент5 5 3 6" xfId="25090"/>
    <cellStyle name="40% - Акцент5 5 4" xfId="6855"/>
    <cellStyle name="40% - Акцент5 5 4 2" xfId="10063"/>
    <cellStyle name="40% - Акцент5 5 4 2 2" xfId="12885"/>
    <cellStyle name="40% - Акцент5 5 4 2 2 2" xfId="26152"/>
    <cellStyle name="40% - Акцент5 5 4 2 3" xfId="14379"/>
    <cellStyle name="40% - Акцент5 5 4 2 3 2" xfId="26929"/>
    <cellStyle name="40% - Акцент5 5 4 2 4" xfId="25302"/>
    <cellStyle name="40% - Акцент5 5 4 3" xfId="12553"/>
    <cellStyle name="40% - Акцент5 5 4 3 2" xfId="25834"/>
    <cellStyle name="40% - Акцент5 5 4 4" xfId="14049"/>
    <cellStyle name="40% - Акцент5 5 4 4 2" xfId="26605"/>
    <cellStyle name="40% - Акцент5 5 4 5" xfId="24922"/>
    <cellStyle name="40% - Акцент5 5 5" xfId="5544"/>
    <cellStyle name="40% - Акцент5 5 5 2" xfId="12726"/>
    <cellStyle name="40% - Акцент5 5 5 2 2" xfId="25999"/>
    <cellStyle name="40% - Акцент5 5 5 3" xfId="14220"/>
    <cellStyle name="40% - Акцент5 5 5 3 2" xfId="26774"/>
    <cellStyle name="40% - Акцент5 5 5 4" xfId="24760"/>
    <cellStyle name="40% - Акцент5 5 6" xfId="6633"/>
    <cellStyle name="40% - Акцент5 5 6 2" xfId="24885"/>
    <cellStyle name="40% - Акцент5 5 7" xfId="12396"/>
    <cellStyle name="40% - Акцент5 5 7 2" xfId="25681"/>
    <cellStyle name="40% - Акцент5 5 8" xfId="13823"/>
    <cellStyle name="40% - Акцент5 5 8 2" xfId="26443"/>
    <cellStyle name="40% - Акцент5 5 9" xfId="13397"/>
    <cellStyle name="40% - Акцент5 6" xfId="7774"/>
    <cellStyle name="40% - Акцент5 6 2" xfId="13340"/>
    <cellStyle name="40% - Акцент5 7" xfId="9641"/>
    <cellStyle name="40% - Акцент5 8" xfId="9640"/>
    <cellStyle name="40% - Акцент5 9" xfId="7775"/>
    <cellStyle name="40% - Акцент6 10" xfId="9642"/>
    <cellStyle name="40% - Акцент6 11" xfId="9635"/>
    <cellStyle name="40% - Акцент6 12" xfId="7776"/>
    <cellStyle name="40% - Акцент6 13" xfId="7777"/>
    <cellStyle name="40% - Акцент6 2" xfId="159"/>
    <cellStyle name="40% — акцент6 2" xfId="70"/>
    <cellStyle name="40% - Акцент6 2 10" xfId="14540"/>
    <cellStyle name="40% - Акцент6 2 10 2" xfId="16019"/>
    <cellStyle name="40% - Акцент6 2 11" xfId="11197"/>
    <cellStyle name="40% - Акцент6 2 12" xfId="12205"/>
    <cellStyle name="40% - Акцент6 2 13" xfId="11280"/>
    <cellStyle name="40% - Акцент6 2 14" xfId="11719"/>
    <cellStyle name="40% - Акцент6 2 15" xfId="12311"/>
    <cellStyle name="40% - Акцент6 2 16" xfId="15040"/>
    <cellStyle name="40% - Акцент6 2 17" xfId="7778"/>
    <cellStyle name="40% - Акцент6 2 18" xfId="16163"/>
    <cellStyle name="40% - Акцент6 2 19" xfId="16102"/>
    <cellStyle name="40% - Акцент6 2 2" xfId="1269"/>
    <cellStyle name="40% — акцент6 2 2" xfId="10102"/>
    <cellStyle name="40% - Акцент6 2 2 2" xfId="10427"/>
    <cellStyle name="40% — акцент6 2 2 2" xfId="12923"/>
    <cellStyle name="40% - Акцент6 2 2 2 2" xfId="25461"/>
    <cellStyle name="40% — акцент6 2 2 2 2" xfId="26190"/>
    <cellStyle name="40% - Акцент6 2 2 2 3" xfId="31567"/>
    <cellStyle name="40% — акцент6 2 2 2 3" xfId="31620"/>
    <cellStyle name="40% - Акцент6 2 2 3" xfId="10359"/>
    <cellStyle name="40% — акцент6 2 2 3" xfId="14417"/>
    <cellStyle name="40% - Акцент6 2 2 3 2" xfId="25454"/>
    <cellStyle name="40% — акцент6 2 2 3 2" xfId="26967"/>
    <cellStyle name="40% - Акцент6 2 2 3 3" xfId="31566"/>
    <cellStyle name="40% — акцент6 2 2 3 3" xfId="31662"/>
    <cellStyle name="40% - Акцент6 2 2 4" xfId="11102"/>
    <cellStyle name="40% — акцент6 2 2 4" xfId="14559"/>
    <cellStyle name="40% - Акцент6 2 2 4 2" xfId="25541"/>
    <cellStyle name="40% — акцент6 2 2 4 2" xfId="27090"/>
    <cellStyle name="40% - Акцент6 2 2 4 3" xfId="31590"/>
    <cellStyle name="40% — акцент6 2 2 4 3" xfId="31672"/>
    <cellStyle name="40% - Акцент6 2 2 5" xfId="15770"/>
    <cellStyle name="40% — акцент6 2 2 5" xfId="13716"/>
    <cellStyle name="40% — акцент6 2 2 5 2" xfId="26411"/>
    <cellStyle name="40% - Акцент6 2 2 6" xfId="9645"/>
    <cellStyle name="40% — акцент6 2 2 6" xfId="25340"/>
    <cellStyle name="40% — акцент6 2 2 7" xfId="31554"/>
    <cellStyle name="40% - Акцент6 2 20" xfId="20113"/>
    <cellStyle name="40% - Акцент6 2 21" xfId="20163"/>
    <cellStyle name="40% - Акцент6 2 22" xfId="20133"/>
    <cellStyle name="40% - Акцент6 2 23" xfId="20156"/>
    <cellStyle name="40% - Акцент6 2 3" xfId="6042"/>
    <cellStyle name="40% — акцент6 2 3" xfId="10348"/>
    <cellStyle name="40% - Акцент6 2 3 2" xfId="9644"/>
    <cellStyle name="40% — акцент6 2 3 2" xfId="13036"/>
    <cellStyle name="40% — акцент6 2 3 2 2" xfId="26302"/>
    <cellStyle name="40% — акцент6 2 3 3" xfId="14539"/>
    <cellStyle name="40% — акцент6 2 3 3 2" xfId="27082"/>
    <cellStyle name="40% — акцент6 2 3 4" xfId="25452"/>
    <cellStyle name="40% — акцент6 2 3 5" xfId="31564"/>
    <cellStyle name="40% - Акцент6 2 4" xfId="9651"/>
    <cellStyle name="40% — акцент6 2 4" xfId="12592"/>
    <cellStyle name="40% - Акцент6 2 4 2" xfId="15952"/>
    <cellStyle name="40% — акцент6 2 4 2" xfId="25872"/>
    <cellStyle name="40% — акцент6 2 4 3" xfId="31617"/>
    <cellStyle name="40% - Акцент6 2 5" xfId="12359"/>
    <cellStyle name="40% — акцент6 2 5" xfId="12351"/>
    <cellStyle name="40% - Акцент6 2 5 2" xfId="15971"/>
    <cellStyle name="40% — акцент6 2 5 2" xfId="25648"/>
    <cellStyle name="40% — акцент6 2 5 3" xfId="31598"/>
    <cellStyle name="40% - Акцент6 2 6" xfId="12651"/>
    <cellStyle name="40% — акцент6 2 6" xfId="14087"/>
    <cellStyle name="40% - Акцент6 2 6 2" xfId="15939"/>
    <cellStyle name="40% — акцент6 2 6 2" xfId="26643"/>
    <cellStyle name="40% — акцент6 2 6 3" xfId="31657"/>
    <cellStyle name="40% - Акцент6 2 7" xfId="13051"/>
    <cellStyle name="40% — акцент6 2 7" xfId="13695"/>
    <cellStyle name="40% - Акцент6 2 7 2" xfId="15981"/>
    <cellStyle name="40% — акцент6 2 7 2" xfId="26406"/>
    <cellStyle name="40% — акцент6 2 7 3" xfId="31636"/>
    <cellStyle name="40% - Акцент6 2 8" xfId="13677"/>
    <cellStyle name="40% — акцент6 2 8" xfId="13801"/>
    <cellStyle name="40% - Акцент6 2 8 2" xfId="16009"/>
    <cellStyle name="40% — акцент6 2 8 2" xfId="26422"/>
    <cellStyle name="40% — акцент6 2 8 3" xfId="31642"/>
    <cellStyle name="40% - Акцент6 2 9" xfId="13974"/>
    <cellStyle name="40% — акцент6 2 9" xfId="7625"/>
    <cellStyle name="40% - Акцент6 2 9 2" xfId="16029"/>
    <cellStyle name="40% — акцент6 2 9 2" xfId="24998"/>
    <cellStyle name="40% — акцент6 2 9 3" xfId="27161"/>
    <cellStyle name="40% - Акцент6 2_Borg_01_11_2012" xfId="7779"/>
    <cellStyle name="40% - Акцент6 3" xfId="204"/>
    <cellStyle name="40% — акцент6 3" xfId="380"/>
    <cellStyle name="40% - Акцент6 3 10" xfId="20149"/>
    <cellStyle name="40% - Акцент6 3 11" xfId="20183"/>
    <cellStyle name="40% - Акцент6 3 2" xfId="1270"/>
    <cellStyle name="40% - Акцент6 3 2 2" xfId="13256"/>
    <cellStyle name="40% - Акцент6 3 2 3" xfId="15035"/>
    <cellStyle name="40% - Акцент6 3 2 4" xfId="6554"/>
    <cellStyle name="40% - Акцент6 3 3" xfId="6043"/>
    <cellStyle name="40% - Акцент6 3 3 2" xfId="10426"/>
    <cellStyle name="40% - Акцент6 3 4" xfId="9666"/>
    <cellStyle name="40% - Акцент6 3 5" xfId="9646"/>
    <cellStyle name="40% - Акцент6 3 6" xfId="16164"/>
    <cellStyle name="40% - Акцент6 3 7" xfId="16101"/>
    <cellStyle name="40% - Акцент6 3 8" xfId="20114"/>
    <cellStyle name="40% - Акцент6 3 9" xfId="20208"/>
    <cellStyle name="40% - Акцент6 4" xfId="256"/>
    <cellStyle name="40% — акцент6 4" xfId="404"/>
    <cellStyle name="40% - Акцент6 4 2" xfId="8445"/>
    <cellStyle name="40% - Акцент6 4 3" xfId="8647"/>
    <cellStyle name="40% - Акцент6 4 4" xfId="9643"/>
    <cellStyle name="40% - Акцент6 5" xfId="311"/>
    <cellStyle name="40% - Акцент6 5 10" xfId="7780"/>
    <cellStyle name="40% - Акцент6 5 2" xfId="6825"/>
    <cellStyle name="40% - Акцент6 5 2 2" xfId="9543"/>
    <cellStyle name="40% - Акцент6 5 2 2 2" xfId="10306"/>
    <cellStyle name="40% - Акцент6 5 2 2 2 2" xfId="13001"/>
    <cellStyle name="40% - Акцент6 5 2 2 2 2 2" xfId="26267"/>
    <cellStyle name="40% - Акцент6 5 2 2 2 3" xfId="14504"/>
    <cellStyle name="40% - Акцент6 5 2 2 2 3 2" xfId="27047"/>
    <cellStyle name="40% - Акцент6 5 2 2 2 4" xfId="25417"/>
    <cellStyle name="40% - Акцент6 5 2 2 3" xfId="12674"/>
    <cellStyle name="40% - Акцент6 5 2 2 3 2" xfId="25949"/>
    <cellStyle name="40% - Акцент6 5 2 2 4" xfId="14168"/>
    <cellStyle name="40% - Акцент6 5 2 2 4 2" xfId="26723"/>
    <cellStyle name="40% - Акцент6 5 2 2 5" xfId="25205"/>
    <cellStyle name="40% - Акцент6 5 2 3" xfId="9959"/>
    <cellStyle name="40% - Акцент6 5 2 3 2" xfId="12834"/>
    <cellStyle name="40% - Акцент6 5 2 3 2 2" xfId="26102"/>
    <cellStyle name="40% - Акцент6 5 2 3 3" xfId="14327"/>
    <cellStyle name="40% - Акцент6 5 2 3 3 2" xfId="26879"/>
    <cellStyle name="40% - Акцент6 5 2 3 4" xfId="25252"/>
    <cellStyle name="40% - Акцент6 5 2 4" xfId="12503"/>
    <cellStyle name="40% - Акцент6 5 2 4 2" xfId="25784"/>
    <cellStyle name="40% - Акцент6 5 2 5" xfId="13997"/>
    <cellStyle name="40% - Акцент6 5 2 5 2" xfId="26555"/>
    <cellStyle name="40% - Акцент6 5 2 6" xfId="24912"/>
    <cellStyle name="40% - Акцент6 5 3" xfId="6797"/>
    <cellStyle name="40% - Акцент6 5 3 2" xfId="7649"/>
    <cellStyle name="40% - Акцент6 5 3 2 2" xfId="10197"/>
    <cellStyle name="40% - Акцент6 5 3 2 2 2" xfId="12953"/>
    <cellStyle name="40% - Акцент6 5 3 2 2 2 2" xfId="26220"/>
    <cellStyle name="40% - Акцент6 5 3 2 2 3" xfId="14452"/>
    <cellStyle name="40% - Акцент6 5 3 2 2 3 2" xfId="26998"/>
    <cellStyle name="40% - Акцент6 5 3 2 2 4" xfId="25370"/>
    <cellStyle name="40% - Акцент6 5 3 2 3" xfId="12625"/>
    <cellStyle name="40% - Акцент6 5 3 2 3 2" xfId="25902"/>
    <cellStyle name="40% - Акцент6 5 3 2 4" xfId="14119"/>
    <cellStyle name="40% - Акцент6 5 3 2 4 2" xfId="26675"/>
    <cellStyle name="40% - Акцент6 5 3 2 5" xfId="25007"/>
    <cellStyle name="40% - Акцент6 5 3 3" xfId="9595"/>
    <cellStyle name="40% - Акцент6 5 3 3 2" xfId="12785"/>
    <cellStyle name="40% - Акцент6 5 3 3 2 2" xfId="26055"/>
    <cellStyle name="40% - Акцент6 5 3 3 3" xfId="14278"/>
    <cellStyle name="40% - Акцент6 5 3 3 3 2" xfId="26831"/>
    <cellStyle name="40% - Акцент6 5 3 3 4" xfId="25236"/>
    <cellStyle name="40% - Акцент6 5 3 4" xfId="12455"/>
    <cellStyle name="40% - Акцент6 5 3 4 2" xfId="25737"/>
    <cellStyle name="40% - Акцент6 5 3 5" xfId="13941"/>
    <cellStyle name="40% - Акцент6 5 3 5 2" xfId="26506"/>
    <cellStyle name="40% - Акцент6 5 3 6" xfId="24905"/>
    <cellStyle name="40% - Акцент6 5 4" xfId="7615"/>
    <cellStyle name="40% - Акцент6 5 4 2" xfId="10064"/>
    <cellStyle name="40% - Акцент6 5 4 2 2" xfId="12886"/>
    <cellStyle name="40% - Акцент6 5 4 2 2 2" xfId="26153"/>
    <cellStyle name="40% - Акцент6 5 4 2 3" xfId="14380"/>
    <cellStyle name="40% - Акцент6 5 4 2 3 2" xfId="26930"/>
    <cellStyle name="40% - Акцент6 5 4 2 4" xfId="25303"/>
    <cellStyle name="40% - Акцент6 5 4 3" xfId="12554"/>
    <cellStyle name="40% - Акцент6 5 4 3 2" xfId="25835"/>
    <cellStyle name="40% - Акцент6 5 4 4" xfId="14050"/>
    <cellStyle name="40% - Акцент6 5 4 4 2" xfId="26606"/>
    <cellStyle name="40% - Акцент6 5 4 5" xfId="24993"/>
    <cellStyle name="40% - Акцент6 5 5" xfId="7700"/>
    <cellStyle name="40% - Акцент6 5 5 2" xfId="12727"/>
    <cellStyle name="40% - Акцент6 5 5 2 2" xfId="26000"/>
    <cellStyle name="40% - Акцент6 5 5 3" xfId="14221"/>
    <cellStyle name="40% - Акцент6 5 5 3 2" xfId="26775"/>
    <cellStyle name="40% - Акцент6 5 5 4" xfId="25031"/>
    <cellStyle name="40% - Акцент6 5 6" xfId="8505"/>
    <cellStyle name="40% - Акцент6 5 6 2" xfId="25065"/>
    <cellStyle name="40% - Акцент6 5 7" xfId="12397"/>
    <cellStyle name="40% - Акцент6 5 7 2" xfId="25682"/>
    <cellStyle name="40% - Акцент6 5 8" xfId="13824"/>
    <cellStyle name="40% - Акцент6 5 8 2" xfId="26444"/>
    <cellStyle name="40% - Акцент6 5 9" xfId="14880"/>
    <cellStyle name="40% - Акцент6 6" xfId="7781"/>
    <cellStyle name="40% - Акцент6 6 2" xfId="15610"/>
    <cellStyle name="40% - Акцент6 7" xfId="9648"/>
    <cellStyle name="40% - Акцент6 8" xfId="9647"/>
    <cellStyle name="40% - Акцент6 9" xfId="7782"/>
    <cellStyle name="40% – Акцентування1 2" xfId="6959"/>
    <cellStyle name="40% – Акцентування1 2 2" xfId="10425"/>
    <cellStyle name="40% – Акцентування1 2 2 2" xfId="25460"/>
    <cellStyle name="40% – Акцентування1 2 3" xfId="14617"/>
    <cellStyle name="40% – Акцентування1 3" xfId="9191"/>
    <cellStyle name="40% – Акцентування1 3 2" xfId="1367"/>
    <cellStyle name="40% – Акцентування1 3 3" xfId="15817"/>
    <cellStyle name="40% – Акцентування1 4" xfId="12146"/>
    <cellStyle name="40% – Акцентування1 4 2" xfId="25630"/>
    <cellStyle name="40% – Акцентування1 5" xfId="6958"/>
    <cellStyle name="40% – Акцентування2 2" xfId="8150"/>
    <cellStyle name="40% – Акцентування2 2 2" xfId="10424"/>
    <cellStyle name="40% – Акцентування2 2 2 2" xfId="25459"/>
    <cellStyle name="40% – Акцентування2 2 3" xfId="12139"/>
    <cellStyle name="40% – Акцентування2 3" xfId="9190"/>
    <cellStyle name="40% – Акцентування2 3 2" xfId="6109"/>
    <cellStyle name="40% – Акцентування2 3 2 2" xfId="13114"/>
    <cellStyle name="40% – Акцентування2 3 2 2 2" xfId="26355"/>
    <cellStyle name="40% – Акцентування2 3 3" xfId="15818"/>
    <cellStyle name="40% – Акцентування2 4" xfId="6960"/>
    <cellStyle name="40% – Акцентування3 2" xfId="626"/>
    <cellStyle name="40% – Акцентування3 2 2" xfId="10423"/>
    <cellStyle name="40% – Акцентування3 2 2 2" xfId="25458"/>
    <cellStyle name="40% – Акцентування3 2 3" xfId="14845"/>
    <cellStyle name="40% – Акцентування3 2 4" xfId="6961"/>
    <cellStyle name="40% – Акцентування3 3" xfId="6601"/>
    <cellStyle name="40% – Акцентування3 3 2" xfId="5924"/>
    <cellStyle name="40% – Акцентування3 3 3" xfId="15819"/>
    <cellStyle name="40% – Акцентування3 4" xfId="15486"/>
    <cellStyle name="40% – Акцентування3 4 2" xfId="27136"/>
    <cellStyle name="40% – Акцентування3 5" xfId="6254"/>
    <cellStyle name="40% – Акцентування4 2" xfId="627"/>
    <cellStyle name="40% – Акцентування4 2 2" xfId="10422"/>
    <cellStyle name="40% – Акцентування4 2 2 2" xfId="25457"/>
    <cellStyle name="40% – Акцентування4 2 3" xfId="11972"/>
    <cellStyle name="40% – Акцентування4 2 4" xfId="6255"/>
    <cellStyle name="40% – Акцентування4 3" xfId="6600"/>
    <cellStyle name="40% – Акцентування4 3 2" xfId="6130"/>
    <cellStyle name="40% – Акцентування4 3 3" xfId="15820"/>
    <cellStyle name="40% – Акцентування4 4" xfId="14792"/>
    <cellStyle name="40% – Акцентування4 4 2" xfId="27115"/>
    <cellStyle name="40% – Акцентування4 5" xfId="6256"/>
    <cellStyle name="40% – Акцентування5 2" xfId="628"/>
    <cellStyle name="40% – Акцентування5 2 2" xfId="10421"/>
    <cellStyle name="40% – Акцентування5 2 2 2" xfId="25456"/>
    <cellStyle name="40% – Акцентування5 2 3" xfId="11811"/>
    <cellStyle name="40% – Акцентування5 2 4" xfId="8815"/>
    <cellStyle name="40% – Акцентування5 3" xfId="7327"/>
    <cellStyle name="40% – Акцентування5 3 2" xfId="5925"/>
    <cellStyle name="40% – Акцентування5 3 3" xfId="15821"/>
    <cellStyle name="40% – Акцентування5 4" xfId="8816"/>
    <cellStyle name="40% – Акцентування6 2" xfId="6257"/>
    <cellStyle name="40% – Акцентування6 2 2" xfId="10420"/>
    <cellStyle name="40% – Акцентування6 2 2 2" xfId="25455"/>
    <cellStyle name="40% – Акцентування6 2 3" xfId="11590"/>
    <cellStyle name="40% – Акцентування6 3" xfId="8475"/>
    <cellStyle name="40% – Акцентування6 3 2" xfId="8025"/>
    <cellStyle name="40% – Акцентування6 3 3" xfId="15822"/>
    <cellStyle name="40% – Акцентування6 4" xfId="15321"/>
    <cellStyle name="40% – Акцентування6 4 2" xfId="27127"/>
    <cellStyle name="40% – Акцентування6 5" xfId="8151"/>
    <cellStyle name="5 indents" xfId="630"/>
    <cellStyle name="60% - Accent1" xfId="71"/>
    <cellStyle name="60% - Accent1 10" xfId="632"/>
    <cellStyle name="60% - Accent1 10 2" xfId="6258"/>
    <cellStyle name="60% - Accent1 10 3" xfId="9192"/>
    <cellStyle name="60% - Accent1 10 3 2" xfId="5926"/>
    <cellStyle name="60% - Accent1 10 4" xfId="6259"/>
    <cellStyle name="60% - Accent1 11" xfId="631"/>
    <cellStyle name="60% - Accent1 11 2" xfId="15823"/>
    <cellStyle name="60% - Accent1 12" xfId="14906"/>
    <cellStyle name="60% - Accent1 13" xfId="9649"/>
    <cellStyle name="60% - Accent1 2" xfId="633"/>
    <cellStyle name="60% - Accent1 2 2" xfId="2141"/>
    <cellStyle name="60% - Accent1 2 2 2" xfId="15777"/>
    <cellStyle name="60% - Accent1 2 2 3" xfId="8814"/>
    <cellStyle name="60% - Accent1 2 3" xfId="9178"/>
    <cellStyle name="60% - Accent1 2 3 2" xfId="9894"/>
    <cellStyle name="60% - Accent1 2 3 3" xfId="11982"/>
    <cellStyle name="60% - Accent1 2 4" xfId="8817"/>
    <cellStyle name="60% - Accent1 3" xfId="634"/>
    <cellStyle name="60% - Accent1 3 2" xfId="6963"/>
    <cellStyle name="60% - Accent1 3 3" xfId="7328"/>
    <cellStyle name="60% - Accent1 3 3 2" xfId="9326"/>
    <cellStyle name="60% - Accent1 3 4" xfId="6962"/>
    <cellStyle name="60% - Accent1 4" xfId="635"/>
    <cellStyle name="60% - Accent1 4 2" xfId="6260"/>
    <cellStyle name="60% - Accent1 4 3" xfId="8490"/>
    <cellStyle name="60% - Accent1 4 3 2" xfId="8598"/>
    <cellStyle name="60% - Accent1 4 4" xfId="6267"/>
    <cellStyle name="60% - Accent1 5" xfId="636"/>
    <cellStyle name="60% - Accent1 5 2" xfId="8149"/>
    <cellStyle name="60% - Accent1 5 3" xfId="6602"/>
    <cellStyle name="60% - Accent1 5 3 2" xfId="5397"/>
    <cellStyle name="60% - Accent1 5 4" xfId="8819"/>
    <cellStyle name="60% - Accent1 6" xfId="637"/>
    <cellStyle name="60% - Accent1 6 2" xfId="8818"/>
    <cellStyle name="60% - Accent1 6 3" xfId="7329"/>
    <cellStyle name="60% - Accent1 6 3 2" xfId="9295"/>
    <cellStyle name="60% - Accent1 6 4" xfId="8152"/>
    <cellStyle name="60% - Accent1 7" xfId="638"/>
    <cellStyle name="60% - Accent1 7 2" xfId="8153"/>
    <cellStyle name="60% - Accent1 7 3" xfId="6604"/>
    <cellStyle name="60% - Accent1 7 3 2" xfId="5399"/>
    <cellStyle name="60% - Accent1 7 4" xfId="6964"/>
    <cellStyle name="60% - Accent1 8" xfId="639"/>
    <cellStyle name="60% - Accent1 8 2" xfId="8820"/>
    <cellStyle name="60% - Accent1 8 3" xfId="6603"/>
    <cellStyle name="60% - Accent1 8 3 2" xfId="5398"/>
    <cellStyle name="60% - Accent1 8 4" xfId="6261"/>
    <cellStyle name="60% - Accent1 9" xfId="640"/>
    <cellStyle name="60% - Accent1 9 2" xfId="6262"/>
    <cellStyle name="60% - Accent1 9 3" xfId="7330"/>
    <cellStyle name="60% - Accent1 9 3 2" xfId="9294"/>
    <cellStyle name="60% - Accent1 9 4" xfId="8154"/>
    <cellStyle name="60% - Accent2" xfId="72"/>
    <cellStyle name="60% - Accent2 10" xfId="642"/>
    <cellStyle name="60% - Accent2 10 2" xfId="6965"/>
    <cellStyle name="60% - Accent2 10 3" xfId="8493"/>
    <cellStyle name="60% - Accent2 10 3 2" xfId="7429"/>
    <cellStyle name="60% - Accent2 10 4" xfId="8813"/>
    <cellStyle name="60% - Accent2 11" xfId="641"/>
    <cellStyle name="60% - Accent2 11 2" xfId="15824"/>
    <cellStyle name="60% - Accent2 12" xfId="15731"/>
    <cellStyle name="60% - Accent2 13" xfId="9586"/>
    <cellStyle name="60% - Accent2 2" xfId="643"/>
    <cellStyle name="60% - Accent2 2 2" xfId="2142"/>
    <cellStyle name="60% - Accent2 2 2 2" xfId="15386"/>
    <cellStyle name="60% - Accent2 2 2 3" xfId="8157"/>
    <cellStyle name="60% - Accent2 2 3" xfId="8492"/>
    <cellStyle name="60% - Accent2 2 3 2" xfId="6682"/>
    <cellStyle name="60% - Accent2 2 3 3" xfId="11544"/>
    <cellStyle name="60% - Accent2 2 4" xfId="6966"/>
    <cellStyle name="60% - Accent2 3" xfId="644"/>
    <cellStyle name="60% - Accent2 3 2" xfId="6967"/>
    <cellStyle name="60% - Accent2 3 3" xfId="9196"/>
    <cellStyle name="60% - Accent2 3 3 2" xfId="5400"/>
    <cellStyle name="60% - Accent2 3 4" xfId="6263"/>
    <cellStyle name="60% - Accent2 4" xfId="645"/>
    <cellStyle name="60% - Accent2 4 2" xfId="8155"/>
    <cellStyle name="60% - Accent2 4 3" xfId="6605"/>
    <cellStyle name="60% - Accent2 4 3 2" xfId="9296"/>
    <cellStyle name="60% - Accent2 4 4" xfId="8148"/>
    <cellStyle name="60% - Accent2 5" xfId="646"/>
    <cellStyle name="60% - Accent2 5 2" xfId="8822"/>
    <cellStyle name="60% - Accent2 5 3" xfId="8491"/>
    <cellStyle name="60% - Accent2 5 3 2" xfId="6681"/>
    <cellStyle name="60% - Accent2 5 4" xfId="8823"/>
    <cellStyle name="60% - Accent2 6" xfId="647"/>
    <cellStyle name="60% - Accent2 6 2" xfId="6264"/>
    <cellStyle name="60% - Accent2 6 3" xfId="9195"/>
    <cellStyle name="60% - Accent2 6 3 2" xfId="6680"/>
    <cellStyle name="60% - Accent2 6 4" xfId="8158"/>
    <cellStyle name="60% - Accent2 7" xfId="648"/>
    <cellStyle name="60% - Accent2 7 2" xfId="6266"/>
    <cellStyle name="60% - Accent2 7 3" xfId="7331"/>
    <cellStyle name="60% - Accent2 7 3 2" xfId="9293"/>
    <cellStyle name="60% - Accent2 7 4" xfId="6968"/>
    <cellStyle name="60% - Accent2 8" xfId="649"/>
    <cellStyle name="60% - Accent2 8 2" xfId="8824"/>
    <cellStyle name="60% - Accent2 8 3" xfId="9197"/>
    <cellStyle name="60% - Accent2 8 3 2" xfId="7430"/>
    <cellStyle name="60% - Accent2 8 4" xfId="6265"/>
    <cellStyle name="60% - Accent2 9" xfId="650"/>
    <cellStyle name="60% - Accent2 9 2" xfId="6969"/>
    <cellStyle name="60% - Accent2 9 3" xfId="9194"/>
    <cellStyle name="60% - Accent2 9 3 2" xfId="7431"/>
    <cellStyle name="60% - Accent2 9 4" xfId="8821"/>
    <cellStyle name="60% - Accent3" xfId="73"/>
    <cellStyle name="60% - Accent3 10" xfId="652"/>
    <cellStyle name="60% - Accent3 10 2" xfId="8826"/>
    <cellStyle name="60% - Accent3 10 3" xfId="6606"/>
    <cellStyle name="60% - Accent3 10 3 2" xfId="8571"/>
    <cellStyle name="60% - Accent3 10 4" xfId="6970"/>
    <cellStyle name="60% - Accent3 11" xfId="651"/>
    <cellStyle name="60% - Accent3 11 2" xfId="15825"/>
    <cellStyle name="60% - Accent3 12" xfId="11131"/>
    <cellStyle name="60% - Accent3 13" xfId="7864"/>
    <cellStyle name="60% - Accent3 2" xfId="653"/>
    <cellStyle name="60% - Accent3 2 2" xfId="2143"/>
    <cellStyle name="60% - Accent3 2 2 2" xfId="12081"/>
    <cellStyle name="60% - Accent3 2 2 3" xfId="8159"/>
    <cellStyle name="60% - Accent3 2 3" xfId="7332"/>
    <cellStyle name="60% - Accent3 2 3 2" xfId="6683"/>
    <cellStyle name="60% - Accent3 2 3 3" xfId="13555"/>
    <cellStyle name="60% - Accent3 2 4" xfId="8174"/>
    <cellStyle name="60% - Accent3 3" xfId="654"/>
    <cellStyle name="60% - Accent3 3 2" xfId="6268"/>
    <cellStyle name="60% - Accent3 3 3" xfId="8495"/>
    <cellStyle name="60% - Accent3 3 3 2" xfId="9298"/>
    <cellStyle name="60% - Accent3 3 4" xfId="8825"/>
    <cellStyle name="60% - Accent3 4" xfId="655"/>
    <cellStyle name="60% - Accent3 4 2" xfId="6971"/>
    <cellStyle name="60% - Accent3 4 3" xfId="6607"/>
    <cellStyle name="60% - Accent3 4 3 2" xfId="6685"/>
    <cellStyle name="60% - Accent3 4 4" xfId="8156"/>
    <cellStyle name="60% - Accent3 5" xfId="656"/>
    <cellStyle name="60% - Accent3 5 2" xfId="6270"/>
    <cellStyle name="60% - Accent3 5 3" xfId="7333"/>
    <cellStyle name="60% - Accent3 5 3 2" xfId="6684"/>
    <cellStyle name="60% - Accent3 5 4" xfId="8827"/>
    <cellStyle name="60% - Accent3 6" xfId="657"/>
    <cellStyle name="60% - Accent3 6 2" xfId="8812"/>
    <cellStyle name="60% - Accent3 6 3" xfId="9199"/>
    <cellStyle name="60% - Accent3 6 3 2" xfId="9297"/>
    <cellStyle name="60% - Accent3 6 4" xfId="6269"/>
    <cellStyle name="60% - Accent3 7" xfId="658"/>
    <cellStyle name="60% - Accent3 7 2" xfId="8161"/>
    <cellStyle name="60% - Accent3 7 3" xfId="8489"/>
    <cellStyle name="60% - Accent3 7 3 2" xfId="7432"/>
    <cellStyle name="60% - Accent3 7 4" xfId="8160"/>
    <cellStyle name="60% - Accent3 8" xfId="659"/>
    <cellStyle name="60% - Accent3 8 2" xfId="6973"/>
    <cellStyle name="60% - Accent3 8 3" xfId="8494"/>
    <cellStyle name="60% - Accent3 8 3 2" xfId="8574"/>
    <cellStyle name="60% - Accent3 8 4" xfId="6972"/>
    <cellStyle name="60% - Accent3 9" xfId="660"/>
    <cellStyle name="60% - Accent3 9 2" xfId="8165"/>
    <cellStyle name="60% - Accent3 9 3" xfId="9198"/>
    <cellStyle name="60% - Accent3 9 3 2" xfId="8573"/>
    <cellStyle name="60% - Accent3 9 4" xfId="6974"/>
    <cellStyle name="60% - Accent4" xfId="74"/>
    <cellStyle name="60% - Accent4 10" xfId="662"/>
    <cellStyle name="60% - Accent4 10 2" xfId="6975"/>
    <cellStyle name="60% - Accent4 10 3" xfId="6608"/>
    <cellStyle name="60% - Accent4 10 3 2" xfId="9299"/>
    <cellStyle name="60% - Accent4 10 4" xfId="8162"/>
    <cellStyle name="60% - Accent4 11" xfId="661"/>
    <cellStyle name="60% - Accent4 11 2" xfId="15826"/>
    <cellStyle name="60% - Accent4 12" xfId="15774"/>
    <cellStyle name="60% - Accent4 13" xfId="9731"/>
    <cellStyle name="60% - Accent4 2" xfId="663"/>
    <cellStyle name="60% - Accent4 2 2" xfId="2144"/>
    <cellStyle name="60% - Accent4 2 2 2" xfId="14869"/>
    <cellStyle name="60% - Accent4 2 2 3" xfId="8147"/>
    <cellStyle name="60% - Accent4 2 3" xfId="7334"/>
    <cellStyle name="60% - Accent4 2 3 2" xfId="6686"/>
    <cellStyle name="60% - Accent4 2 3 3" xfId="15723"/>
    <cellStyle name="60% - Accent4 2 4" xfId="6271"/>
    <cellStyle name="60% - Accent4 3" xfId="664"/>
    <cellStyle name="60% - Accent4 3 2" xfId="8830"/>
    <cellStyle name="60% - Accent4 3 3" xfId="9200"/>
    <cellStyle name="60% - Accent4 3 3 2" xfId="8572"/>
    <cellStyle name="60% - Accent4 3 4" xfId="8831"/>
    <cellStyle name="60% - Accent4 4" xfId="665"/>
    <cellStyle name="60% - Accent4 4 2" xfId="6272"/>
    <cellStyle name="60% - Accent4 4 3" xfId="9193"/>
    <cellStyle name="60% - Accent4 4 3 2" xfId="9268"/>
    <cellStyle name="60% - Accent4 4 4" xfId="8166"/>
    <cellStyle name="60% - Accent4 5" xfId="666"/>
    <cellStyle name="60% - Accent4 5 2" xfId="6274"/>
    <cellStyle name="60% - Accent4 5 3" xfId="8496"/>
    <cellStyle name="60% - Accent4 5 3 2" xfId="7433"/>
    <cellStyle name="60% - Accent4 5 4" xfId="6976"/>
    <cellStyle name="60% - Accent4 6" xfId="667"/>
    <cellStyle name="60% - Accent4 6 2" xfId="8832"/>
    <cellStyle name="60% - Accent4 6 3" xfId="6609"/>
    <cellStyle name="60% - Accent4 6 3 2" xfId="7434"/>
    <cellStyle name="60% - Accent4 6 4" xfId="6273"/>
    <cellStyle name="60% - Accent4 7" xfId="668"/>
    <cellStyle name="60% - Accent4 7 2" xfId="6977"/>
    <cellStyle name="60% - Accent4 7 3" xfId="7335"/>
    <cellStyle name="60% - Accent4 7 3 2" xfId="7435"/>
    <cellStyle name="60% - Accent4 7 4" xfId="8829"/>
    <cellStyle name="60% - Accent4 8" xfId="669"/>
    <cellStyle name="60% - Accent4 8 2" xfId="6282"/>
    <cellStyle name="60% - Accent4 8 3" xfId="6611"/>
    <cellStyle name="60% - Accent4 8 3 2" xfId="6694"/>
    <cellStyle name="60% - Accent4 8 4" xfId="6978"/>
    <cellStyle name="60% - Accent4 9" xfId="670"/>
    <cellStyle name="60% - Accent4 9 2" xfId="8834"/>
    <cellStyle name="60% - Accent4 9 3" xfId="6610"/>
    <cellStyle name="60% - Accent4 9 3 2" xfId="6687"/>
    <cellStyle name="60% - Accent4 9 4" xfId="6275"/>
    <cellStyle name="60% - Accent5" xfId="75"/>
    <cellStyle name="60% - Accent5 10" xfId="672"/>
    <cellStyle name="60% - Accent5 10 2" xfId="8167"/>
    <cellStyle name="60% - Accent5 10 3" xfId="7336"/>
    <cellStyle name="60% - Accent5 10 3 2" xfId="7436"/>
    <cellStyle name="60% - Accent5 10 4" xfId="8164"/>
    <cellStyle name="60% - Accent5 11" xfId="671"/>
    <cellStyle name="60% - Accent5 11 2" xfId="15827"/>
    <cellStyle name="60% - Accent5 12" xfId="14814"/>
    <cellStyle name="60% - Accent5 13" xfId="9730"/>
    <cellStyle name="60% - Accent5 2" xfId="673"/>
    <cellStyle name="60% - Accent5 2 2" xfId="2145"/>
    <cellStyle name="60% - Accent5 2 2 2" xfId="14807"/>
    <cellStyle name="60% - Accent5 2 2 3" xfId="6979"/>
    <cellStyle name="60% - Accent5 2 3" xfId="8499"/>
    <cellStyle name="60% - Accent5 2 3 2" xfId="8576"/>
    <cellStyle name="60% - Accent5 2 3 3" xfId="13379"/>
    <cellStyle name="60% - Accent5 2 4" xfId="8833"/>
    <cellStyle name="60% - Accent5 3" xfId="674"/>
    <cellStyle name="60% - Accent5 3 2" xfId="6276"/>
    <cellStyle name="60% - Accent5 3 3" xfId="8498"/>
    <cellStyle name="60% - Accent5 3 3 2" xfId="6688"/>
    <cellStyle name="60% - Accent5 3 4" xfId="8168"/>
    <cellStyle name="60% - Accent5 4" xfId="675"/>
    <cellStyle name="60% - Accent5 4 2" xfId="8169"/>
    <cellStyle name="60% - Accent5 4 3" xfId="9202"/>
    <cellStyle name="60% - Accent5 4 3 2" xfId="7437"/>
    <cellStyle name="60% - Accent5 4 4" xfId="8835"/>
    <cellStyle name="60% - Accent5 5" xfId="676"/>
    <cellStyle name="60% - Accent5 5 2" xfId="8828"/>
    <cellStyle name="60% - Accent5 5 3" xfId="6612"/>
    <cellStyle name="60% - Accent5 5 3 2" xfId="9304"/>
    <cellStyle name="60% - Accent5 5 4" xfId="6277"/>
    <cellStyle name="60% - Accent5 6" xfId="677"/>
    <cellStyle name="60% - Accent5 6 2" xfId="6981"/>
    <cellStyle name="60% - Accent5 6 3" xfId="8497"/>
    <cellStyle name="60% - Accent5 6 3 2" xfId="8570"/>
    <cellStyle name="60% - Accent5 6 4" xfId="6980"/>
    <cellStyle name="60% - Accent5 7" xfId="678"/>
    <cellStyle name="60% - Accent5 7 2" xfId="6278"/>
    <cellStyle name="60% - Accent5 7 3" xfId="9201"/>
    <cellStyle name="60% - Accent5 7 3 2" xfId="8575"/>
    <cellStyle name="60% - Accent5 7 4" xfId="8172"/>
    <cellStyle name="60% - Accent5 8" xfId="679"/>
    <cellStyle name="60% - Accent5 8 2" xfId="8163"/>
    <cellStyle name="60% - Accent5 8 3" xfId="7337"/>
    <cellStyle name="60% - Accent5 8 3 2" xfId="9303"/>
    <cellStyle name="60% - Accent5 8 4" xfId="6982"/>
    <cellStyle name="60% - Accent5 9" xfId="680"/>
    <cellStyle name="60% - Accent5 9 2" xfId="8838"/>
    <cellStyle name="60% - Accent5 9 3" xfId="9203"/>
    <cellStyle name="60% - Accent5 9 3 2" xfId="8577"/>
    <cellStyle name="60% - Accent5 9 4" xfId="8170"/>
    <cellStyle name="60% - Accent6" xfId="76"/>
    <cellStyle name="60% - Accent6 10" xfId="682"/>
    <cellStyle name="60% - Accent6 10 2" xfId="8173"/>
    <cellStyle name="60% - Accent6 10 3" xfId="7338"/>
    <cellStyle name="60% - Accent6 10 3 2" xfId="6689"/>
    <cellStyle name="60% - Accent6 10 4" xfId="8837"/>
    <cellStyle name="60% - Accent6 11" xfId="681"/>
    <cellStyle name="60% - Accent6 11 2" xfId="15828"/>
    <cellStyle name="60% - Accent6 12" xfId="11504"/>
    <cellStyle name="60% - Accent6 13" xfId="7865"/>
    <cellStyle name="60% - Accent6 2" xfId="683"/>
    <cellStyle name="60% - Accent6 2 2" xfId="2146"/>
    <cellStyle name="60% - Accent6 2 2 2" xfId="11638"/>
    <cellStyle name="60% - Accent6 2 2 3" xfId="6983"/>
    <cellStyle name="60% - Accent6 2 3" xfId="7339"/>
    <cellStyle name="60% - Accent6 2 3 2" xfId="7438"/>
    <cellStyle name="60% - Accent6 2 3 3" xfId="12269"/>
    <cellStyle name="60% - Accent6 2 4" xfId="6279"/>
    <cellStyle name="60% - Accent6 3" xfId="684"/>
    <cellStyle name="60% - Accent6 3 2" xfId="6280"/>
    <cellStyle name="60% - Accent6 3 3" xfId="9205"/>
    <cellStyle name="60% - Accent6 3 3 2" xfId="9305"/>
    <cellStyle name="60% - Accent6 3 4" xfId="6281"/>
    <cellStyle name="60% - Accent6 4" xfId="685"/>
    <cellStyle name="60% - Accent6 4 2" xfId="8836"/>
    <cellStyle name="60% - Accent6 4 3" xfId="8500"/>
    <cellStyle name="60% - Accent6 4 3 2" xfId="9302"/>
    <cellStyle name="60% - Accent6 4 4" xfId="8839"/>
    <cellStyle name="60% - Accent6 5" xfId="686"/>
    <cellStyle name="60% - Accent6 5 2" xfId="6985"/>
    <cellStyle name="60% - Accent6 5 3" xfId="9204"/>
    <cellStyle name="60% - Accent6 5 3 2" xfId="8578"/>
    <cellStyle name="60% - Accent6 5 4" xfId="6984"/>
    <cellStyle name="60% - Accent6 6" xfId="687"/>
    <cellStyle name="60% - Accent6 6 2" xfId="8840"/>
    <cellStyle name="60% - Accent6 6 3" xfId="9206"/>
    <cellStyle name="60% - Accent6 6 3 2" xfId="6690"/>
    <cellStyle name="60% - Accent6 6 4" xfId="8841"/>
    <cellStyle name="60% - Accent6 7" xfId="688"/>
    <cellStyle name="60% - Accent6 7 2" xfId="6283"/>
    <cellStyle name="60% - Accent6 7 3" xfId="8502"/>
    <cellStyle name="60% - Accent6 7 3 2" xfId="7439"/>
    <cellStyle name="60% - Accent6 7 4" xfId="6986"/>
    <cellStyle name="60% - Accent6 8" xfId="689"/>
    <cellStyle name="60% - Accent6 8 2" xfId="8176"/>
    <cellStyle name="60% - Accent6 8 3" xfId="6614"/>
    <cellStyle name="60% - Accent6 8 3 2" xfId="6692"/>
    <cellStyle name="60% - Accent6 8 4" xfId="8842"/>
    <cellStyle name="60% - Accent6 9" xfId="690"/>
    <cellStyle name="60% - Accent6 9 2" xfId="8780"/>
    <cellStyle name="60% - Accent6 9 3" xfId="7340"/>
    <cellStyle name="60% - Accent6 9 3 2" xfId="6691"/>
    <cellStyle name="60% - Accent6 9 4" xfId="6284"/>
    <cellStyle name="60% - Акцент1 10" xfId="9732"/>
    <cellStyle name="60% - Акцент1 11" xfId="7783"/>
    <cellStyle name="60% - Акцент1 12" xfId="7784"/>
    <cellStyle name="60% - Акцент1 13" xfId="7785"/>
    <cellStyle name="60% - Акцент1 2" xfId="160"/>
    <cellStyle name="60% — акцент1 2" xfId="77"/>
    <cellStyle name="60% - Акцент1 2 10" xfId="13672"/>
    <cellStyle name="60% - Акцент1 2 10 2" xfId="16048"/>
    <cellStyle name="60% - Акцент1 2 11" xfId="11230"/>
    <cellStyle name="60% - Акцент1 2 12" xfId="12000"/>
    <cellStyle name="60% - Акцент1 2 13" xfId="11708"/>
    <cellStyle name="60% - Акцент1 2 14" xfId="11294"/>
    <cellStyle name="60% - Акцент1 2 15" xfId="11200"/>
    <cellStyle name="60% - Акцент1 2 16" xfId="11166"/>
    <cellStyle name="60% - Акцент1 2 17" xfId="7786"/>
    <cellStyle name="60% - Акцент1 2 18" xfId="16165"/>
    <cellStyle name="60% - Акцент1 2 19" xfId="16100"/>
    <cellStyle name="60% - Акцент1 2 2" xfId="1271"/>
    <cellStyle name="60% — акцент1 2 2" xfId="8750"/>
    <cellStyle name="60% - Акцент1 2 2 2" xfId="10415"/>
    <cellStyle name="60% - Акцент1 2 2 3" xfId="11952"/>
    <cellStyle name="60% - Акцент1 2 2 4" xfId="7787"/>
    <cellStyle name="60% - Акцент1 2 20" xfId="20115"/>
    <cellStyle name="60% - Акцент1 2 21" xfId="20211"/>
    <cellStyle name="60% - Акцент1 2 22" xfId="20194"/>
    <cellStyle name="60% - Акцент1 2 23" xfId="20085"/>
    <cellStyle name="60% - Акцент1 2 3" xfId="6044"/>
    <cellStyle name="60% - Акцент1 2 3 2" xfId="5634"/>
    <cellStyle name="60% - Акцент1 2 4" xfId="7799"/>
    <cellStyle name="60% - Акцент1 2 4 2" xfId="15987"/>
    <cellStyle name="60% - Акцент1 2 5" xfId="12360"/>
    <cellStyle name="60% - Акцент1 2 5 2" xfId="15990"/>
    <cellStyle name="60% - Акцент1 2 6" xfId="12481"/>
    <cellStyle name="60% - Акцент1 2 6 2" xfId="15993"/>
    <cellStyle name="60% - Акцент1 2 7" xfId="13052"/>
    <cellStyle name="60% - Акцент1 2 7 2" xfId="15996"/>
    <cellStyle name="60% - Акцент1 2 8" xfId="13679"/>
    <cellStyle name="60% - Акцент1 2 8 2" xfId="16010"/>
    <cellStyle name="60% - Акцент1 2 9" xfId="14199"/>
    <cellStyle name="60% - Акцент1 2 9 2" xfId="16030"/>
    <cellStyle name="60% - Акцент1 2_Kalendar_01_12_2014_new" xfId="7788"/>
    <cellStyle name="60% - Акцент1 3" xfId="205"/>
    <cellStyle name="60% — акцент1 3" xfId="381"/>
    <cellStyle name="60% - Акцент1 3 10" xfId="20193"/>
    <cellStyle name="60% - Акцент1 3 11" xfId="20155"/>
    <cellStyle name="60% - Акцент1 3 2" xfId="1272"/>
    <cellStyle name="60% - Акцент1 3 2 2" xfId="13257"/>
    <cellStyle name="60% - Акцент1 3 2 3" xfId="12328"/>
    <cellStyle name="60% - Акцент1 3 2 4" xfId="9142"/>
    <cellStyle name="60% - Акцент1 3 3" xfId="6045"/>
    <cellStyle name="60% - Акцент1 3 3 2" xfId="10414"/>
    <cellStyle name="60% - Акцент1 3 4" xfId="9664"/>
    <cellStyle name="60% - Акцент1 3 5" xfId="9655"/>
    <cellStyle name="60% - Акцент1 3 6" xfId="16166"/>
    <cellStyle name="60% - Акцент1 3 7" xfId="16099"/>
    <cellStyle name="60% - Акцент1 3 8" xfId="20116"/>
    <cellStyle name="60% - Акцент1 3 9" xfId="20162"/>
    <cellStyle name="60% - Акцент1 4" xfId="257"/>
    <cellStyle name="60% — акцент1 4" xfId="399"/>
    <cellStyle name="60% - Акцент1 4 2" xfId="7278"/>
    <cellStyle name="60% - Акцент1 4 3" xfId="9364"/>
    <cellStyle name="60% - Акцент1 4 4" xfId="9729"/>
    <cellStyle name="60% - Акцент1 5" xfId="312"/>
    <cellStyle name="60% - Акцент1 5 2" xfId="14596"/>
    <cellStyle name="60% - Акцент1 5 3" xfId="7866"/>
    <cellStyle name="60% - Акцент1 6" xfId="7867"/>
    <cellStyle name="60% - Акцент1 6 2" xfId="15468"/>
    <cellStyle name="60% - Акцент1 7" xfId="9734"/>
    <cellStyle name="60% - Акцент1 8" xfId="9733"/>
    <cellStyle name="60% - Акцент1 9" xfId="7868"/>
    <cellStyle name="60% - Акцент2 10" xfId="9735"/>
    <cellStyle name="60% - Акцент2 11" xfId="9654"/>
    <cellStyle name="60% - Акцент2 12" xfId="7789"/>
    <cellStyle name="60% - Акцент2 2" xfId="161"/>
    <cellStyle name="60% — акцент2 2" xfId="78"/>
    <cellStyle name="60% - Акцент2 2 10" xfId="14542"/>
    <cellStyle name="60% - Акцент2 2 10 2" xfId="16016"/>
    <cellStyle name="60% - Акцент2 2 11" xfId="11231"/>
    <cellStyle name="60% - Акцент2 2 12" xfId="12145"/>
    <cellStyle name="60% - Акцент2 2 13" xfId="11263"/>
    <cellStyle name="60% - Акцент2 2 14" xfId="13332"/>
    <cellStyle name="60% - Акцент2 2 15" xfId="11216"/>
    <cellStyle name="60% - Акцент2 2 16" xfId="14691"/>
    <cellStyle name="60% - Акцент2 2 17" xfId="9656"/>
    <cellStyle name="60% - Акцент2 2 18" xfId="16167"/>
    <cellStyle name="60% - Акцент2 2 19" xfId="16098"/>
    <cellStyle name="60% - Акцент2 2 2" xfId="1273"/>
    <cellStyle name="60% — акцент2 2 2" xfId="7622"/>
    <cellStyle name="60% - Акцент2 2 2 2" xfId="11618"/>
    <cellStyle name="60% - Акцент2 2 2 3" xfId="13346"/>
    <cellStyle name="60% - Акцент2 2 2 4" xfId="9653"/>
    <cellStyle name="60% - Акцент2 2 20" xfId="20117"/>
    <cellStyle name="60% - Акцент2 2 21" xfId="20209"/>
    <cellStyle name="60% - Акцент2 2 22" xfId="20150"/>
    <cellStyle name="60% - Акцент2 2 23" xfId="20197"/>
    <cellStyle name="60% - Акцент2 2 3" xfId="6046"/>
    <cellStyle name="60% - Акцент2 2 3 2" xfId="7790"/>
    <cellStyle name="60% - Акцент2 2 4" xfId="9665"/>
    <cellStyle name="60% - Акцент2 2 4 2" xfId="15877"/>
    <cellStyle name="60% - Акцент2 2 5" xfId="12361"/>
    <cellStyle name="60% - Акцент2 2 5 2" xfId="15953"/>
    <cellStyle name="60% - Акцент2 2 6" xfId="12704"/>
    <cellStyle name="60% - Акцент2 2 6 2" xfId="15970"/>
    <cellStyle name="60% - Акцент2 2 7" xfId="13053"/>
    <cellStyle name="60% - Акцент2 2 7 2" xfId="15940"/>
    <cellStyle name="60% - Акцент2 2 8" xfId="13680"/>
    <cellStyle name="60% - Акцент2 2 8 2" xfId="16011"/>
    <cellStyle name="60% - Акцент2 2 9" xfId="14357"/>
    <cellStyle name="60% - Акцент2 2 9 2" xfId="16031"/>
    <cellStyle name="60% - Акцент2 2_Kalendar_01_12_2014_new" xfId="7791"/>
    <cellStyle name="60% - Акцент2 3" xfId="206"/>
    <cellStyle name="60% — акцент2 3" xfId="382"/>
    <cellStyle name="60% - Акцент2 3 10" xfId="20182"/>
    <cellStyle name="60% - Акцент2 3 11" xfId="20137"/>
    <cellStyle name="60% - Акцент2 3 2" xfId="1274"/>
    <cellStyle name="60% - Акцент2 3 2 2" xfId="10413"/>
    <cellStyle name="60% - Акцент2 3 2 3" xfId="15034"/>
    <cellStyle name="60% - Акцент2 3 2 4" xfId="8386"/>
    <cellStyle name="60% - Акцент2 3 3" xfId="6047"/>
    <cellStyle name="60% - Акцент2 3 4" xfId="7798"/>
    <cellStyle name="60% - Акцент2 3 5" xfId="9658"/>
    <cellStyle name="60% - Акцент2 3 6" xfId="16168"/>
    <cellStyle name="60% - Акцент2 3 7" xfId="16097"/>
    <cellStyle name="60% - Акцент2 3 8" xfId="20118"/>
    <cellStyle name="60% - Акцент2 3 9" xfId="20210"/>
    <cellStyle name="60% - Акцент2 4" xfId="258"/>
    <cellStyle name="60% — акцент2 4" xfId="395"/>
    <cellStyle name="60% - Акцент2 4 2" xfId="5373"/>
    <cellStyle name="60% - Акцент2 4 3" xfId="7513"/>
    <cellStyle name="60% - Акцент2 4 4" xfId="9657"/>
    <cellStyle name="60% - Акцент2 5" xfId="313"/>
    <cellStyle name="60% - Акцент2 5 2" xfId="12107"/>
    <cellStyle name="60% - Акцент2 5 3" xfId="7792"/>
    <cellStyle name="60% - Акцент2 6" xfId="9659"/>
    <cellStyle name="60% - Акцент2 6 2" xfId="11368"/>
    <cellStyle name="60% - Акцент2 7" xfId="9652"/>
    <cellStyle name="60% - Акцент2 8" xfId="7793"/>
    <cellStyle name="60% - Акцент2 9" xfId="9728"/>
    <cellStyle name="60% - Акцент3 10" xfId="7869"/>
    <cellStyle name="60% - Акцент3 11" xfId="7870"/>
    <cellStyle name="60% - Акцент3 12" xfId="7871"/>
    <cellStyle name="60% - Акцент3 13" xfId="9738"/>
    <cellStyle name="60% - Акцент3 2" xfId="162"/>
    <cellStyle name="60% — акцент3 2" xfId="79"/>
    <cellStyle name="60% - Акцент3 2 10" xfId="14551"/>
    <cellStyle name="60% - Акцент3 2 10 2" xfId="16046"/>
    <cellStyle name="60% - Акцент3 2 11" xfId="11232"/>
    <cellStyle name="60% - Акцент3 2 12" xfId="12163"/>
    <cellStyle name="60% - Акцент3 2 13" xfId="11614"/>
    <cellStyle name="60% - Акцент3 2 14" xfId="11514"/>
    <cellStyle name="60% - Акцент3 2 15" xfId="15060"/>
    <cellStyle name="60% - Акцент3 2 16" xfId="13338"/>
    <cellStyle name="60% - Акцент3 2 17" xfId="9737"/>
    <cellStyle name="60% - Акцент3 2 18" xfId="16169"/>
    <cellStyle name="60% - Акцент3 2 19" xfId="16096"/>
    <cellStyle name="60% - Акцент3 2 2" xfId="1275"/>
    <cellStyle name="60% — акцент3 2 2" xfId="8744"/>
    <cellStyle name="60% - Акцент3 2 2 2" xfId="10412"/>
    <cellStyle name="60% - Акцент3 2 2 3" xfId="7872"/>
    <cellStyle name="60% - Акцент3 2 20" xfId="20119"/>
    <cellStyle name="60% - Акцент3 2 21" xfId="20161"/>
    <cellStyle name="60% - Акцент3 2 22" xfId="20178"/>
    <cellStyle name="60% - Акцент3 2 23" xfId="20138"/>
    <cellStyle name="60% - Акцент3 2 3" xfId="6048"/>
    <cellStyle name="60% - Акцент3 2 3 2" xfId="10411"/>
    <cellStyle name="60% - Акцент3 2 3 3" xfId="9739"/>
    <cellStyle name="60% - Акцент3 2 4" xfId="7797"/>
    <cellStyle name="60% - Акцент3 2 4 2" xfId="13152"/>
    <cellStyle name="60% - Акцент3 2 4 3" xfId="11747"/>
    <cellStyle name="60% - Акцент3 2 4 4" xfId="10410"/>
    <cellStyle name="60% - Акцент3 2 5" xfId="12362"/>
    <cellStyle name="60% - Акцент3 2 5 2" xfId="15988"/>
    <cellStyle name="60% - Акцент3 2 6" xfId="12864"/>
    <cellStyle name="60% - Акцент3 2 6 2" xfId="15991"/>
    <cellStyle name="60% - Акцент3 2 7" xfId="13054"/>
    <cellStyle name="60% - Акцент3 2 7 2" xfId="15994"/>
    <cellStyle name="60% - Акцент3 2 8" xfId="13681"/>
    <cellStyle name="60% - Акцент3 2 8 2" xfId="16012"/>
    <cellStyle name="60% - Акцент3 2 9" xfId="14028"/>
    <cellStyle name="60% - Акцент3 2 9 2" xfId="16032"/>
    <cellStyle name="60% - Акцент3 2_Kalendar_01_12_2014_new" xfId="9736"/>
    <cellStyle name="60% - Акцент3 3" xfId="207"/>
    <cellStyle name="60% — акцент3 3" xfId="383"/>
    <cellStyle name="60% - Акцент3 3 10" xfId="20195"/>
    <cellStyle name="60% - Акцент3 3 11" xfId="20198"/>
    <cellStyle name="60% - Акцент3 3 2" xfId="1276"/>
    <cellStyle name="60% - Акцент3 3 2 2" xfId="13258"/>
    <cellStyle name="60% - Акцент3 3 2 3" xfId="15757"/>
    <cellStyle name="60% - Акцент3 3 2 4" xfId="5372"/>
    <cellStyle name="60% - Акцент3 3 3" xfId="6049"/>
    <cellStyle name="60% - Акцент3 3 3 2" xfId="12030"/>
    <cellStyle name="60% - Акцент3 3 4" xfId="9660"/>
    <cellStyle name="60% - Акцент3 3 4 2" xfId="10409"/>
    <cellStyle name="60% - Акцент3 3 5" xfId="7873"/>
    <cellStyle name="60% - Акцент3 3 6" xfId="16170"/>
    <cellStyle name="60% - Акцент3 3 7" xfId="16095"/>
    <cellStyle name="60% - Акцент3 3 8" xfId="20120"/>
    <cellStyle name="60% - Акцент3 3 9" xfId="20160"/>
    <cellStyle name="60% - Акцент3 4" xfId="259"/>
    <cellStyle name="60% — акцент3 4" xfId="402"/>
    <cellStyle name="60% - Акцент3 4 2" xfId="9139"/>
    <cellStyle name="60% - Акцент3 4 3" xfId="7514"/>
    <cellStyle name="60% - Акцент3 4 4" xfId="5635"/>
    <cellStyle name="60% - Акцент3 5" xfId="314"/>
    <cellStyle name="60% - Акцент3 5 2" xfId="9245"/>
    <cellStyle name="60% - Акцент3 5 3" xfId="11120"/>
    <cellStyle name="60% - Акцент3 5 4" xfId="7874"/>
    <cellStyle name="60% - Акцент3 6" xfId="9741"/>
    <cellStyle name="60% - Акцент3 6 2" xfId="15583"/>
    <cellStyle name="60% - Акцент3 7" xfId="9740"/>
    <cellStyle name="60% - Акцент3 8" xfId="7875"/>
    <cellStyle name="60% - Акцент3 9" xfId="9742"/>
    <cellStyle name="60% - Акцент4 10" xfId="5636"/>
    <cellStyle name="60% - Акцент4 11" xfId="5637"/>
    <cellStyle name="60% - Акцент4 12" xfId="9711"/>
    <cellStyle name="60% - Акцент4 13" xfId="7876"/>
    <cellStyle name="60% - Акцент4 2" xfId="163"/>
    <cellStyle name="60% — акцент4 2" xfId="80"/>
    <cellStyle name="60% - Акцент4 2 10" xfId="14545"/>
    <cellStyle name="60% - Акцент4 2 10 2" xfId="16043"/>
    <cellStyle name="60% - Акцент4 2 11" xfId="11233"/>
    <cellStyle name="60% - Акцент4 2 12" xfId="11998"/>
    <cellStyle name="60% - Акцент4 2 13" xfId="11193"/>
    <cellStyle name="60% - Акцент4 2 14" xfId="12004"/>
    <cellStyle name="60% - Акцент4 2 15" xfId="11523"/>
    <cellStyle name="60% - Акцент4 2 16" xfId="15666"/>
    <cellStyle name="60% - Акцент4 2 17" xfId="7877"/>
    <cellStyle name="60% - Акцент4 2 18" xfId="16171"/>
    <cellStyle name="60% - Акцент4 2 19" xfId="16094"/>
    <cellStyle name="60% - Акцент4 2 2" xfId="1277"/>
    <cellStyle name="60% — акцент4 2 2" xfId="9490"/>
    <cellStyle name="60% - Акцент4 2 2 2" xfId="10408"/>
    <cellStyle name="60% - Акцент4 2 2 3" xfId="7878"/>
    <cellStyle name="60% - Акцент4 2 20" xfId="20121"/>
    <cellStyle name="60% - Акцент4 2 21" xfId="20159"/>
    <cellStyle name="60% - Акцент4 2 22" xfId="20180"/>
    <cellStyle name="60% - Акцент4 2 23" xfId="20083"/>
    <cellStyle name="60% - Акцент4 2 3" xfId="6050"/>
    <cellStyle name="60% - Акцент4 2 3 2" xfId="10407"/>
    <cellStyle name="60% - Акцент4 2 3 3" xfId="7879"/>
    <cellStyle name="60% - Акцент4 2 4" xfId="9663"/>
    <cellStyle name="60% - Акцент4 2 4 2" xfId="13153"/>
    <cellStyle name="60% - Акцент4 2 4 3" xfId="11748"/>
    <cellStyle name="60% - Акцент4 2 4 4" xfId="10406"/>
    <cellStyle name="60% - Акцент4 2 5" xfId="12363"/>
    <cellStyle name="60% - Акцент4 2 5 2" xfId="15974"/>
    <cellStyle name="60% - Акцент4 2 6" xfId="12770"/>
    <cellStyle name="60% - Акцент4 2 6 2" xfId="15966"/>
    <cellStyle name="60% - Акцент4 2 7" xfId="13055"/>
    <cellStyle name="60% - Акцент4 2 7 2" xfId="15947"/>
    <cellStyle name="60% - Акцент4 2 8" xfId="13682"/>
    <cellStyle name="60% - Акцент4 2 8 2" xfId="16013"/>
    <cellStyle name="60% - Акцент4 2 9" xfId="14437"/>
    <cellStyle name="60% - Акцент4 2 9 2" xfId="16033"/>
    <cellStyle name="60% - Акцент4 2_Kalendar_01_12_2014_new" xfId="7880"/>
    <cellStyle name="60% - Акцент4 3" xfId="208"/>
    <cellStyle name="60% — акцент4 3" xfId="384"/>
    <cellStyle name="60% - Акцент4 3 10" xfId="20136"/>
    <cellStyle name="60% - Акцент4 3 11" xfId="20084"/>
    <cellStyle name="60% - Акцент4 3 2" xfId="1278"/>
    <cellStyle name="60% - Акцент4 3 2 2" xfId="13259"/>
    <cellStyle name="60% - Акцент4 3 2 3" xfId="11868"/>
    <cellStyle name="60% - Акцент4 3 2 4" xfId="7279"/>
    <cellStyle name="60% - Акцент4 3 3" xfId="6051"/>
    <cellStyle name="60% - Акцент4 3 3 2" xfId="14833"/>
    <cellStyle name="60% - Акцент4 3 4" xfId="7796"/>
    <cellStyle name="60% - Акцент4 3 4 2" xfId="10405"/>
    <cellStyle name="60% - Акцент4 3 5" xfId="9747"/>
    <cellStyle name="60% - Акцент4 3 6" xfId="16172"/>
    <cellStyle name="60% - Акцент4 3 7" xfId="16093"/>
    <cellStyle name="60% - Акцент4 3 8" xfId="20122"/>
    <cellStyle name="60% - Акцент4 3 9" xfId="20204"/>
    <cellStyle name="60% - Акцент4 4" xfId="260"/>
    <cellStyle name="60% — акцент4 4" xfId="403"/>
    <cellStyle name="60% - Акцент4 4 2" xfId="6493"/>
    <cellStyle name="60% - Акцент4 4 3" xfId="7515"/>
    <cellStyle name="60% - Акцент4 4 4" xfId="9746"/>
    <cellStyle name="60% - Акцент4 5" xfId="315"/>
    <cellStyle name="60% - Акцент4 5 2" xfId="7378"/>
    <cellStyle name="60% - Акцент4 5 3" xfId="11429"/>
    <cellStyle name="60% - Акцент4 5 4" xfId="7881"/>
    <cellStyle name="60% - Акцент4 6" xfId="9748"/>
    <cellStyle name="60% - Акцент4 6 2" xfId="15536"/>
    <cellStyle name="60% - Акцент4 7" xfId="5638"/>
    <cellStyle name="60% - Акцент4 8" xfId="9745"/>
    <cellStyle name="60% - Акцент4 9" xfId="7882"/>
    <cellStyle name="60% - Акцент5 10" xfId="7883"/>
    <cellStyle name="60% - Акцент5 11" xfId="9750"/>
    <cellStyle name="60% - Акцент5 12" xfId="9749"/>
    <cellStyle name="60% - Акцент5 2" xfId="164"/>
    <cellStyle name="60% — акцент5 2" xfId="81"/>
    <cellStyle name="60% - Акцент5 2 10" xfId="13844"/>
    <cellStyle name="60% - Акцент5 2 10 2" xfId="16040"/>
    <cellStyle name="60% - Акцент5 2 11" xfId="11234"/>
    <cellStyle name="60% - Акцент5 2 12" xfId="12143"/>
    <cellStyle name="60% - Акцент5 2 13" xfId="11909"/>
    <cellStyle name="60% - Акцент5 2 14" xfId="11916"/>
    <cellStyle name="60% - Акцент5 2 15" xfId="11219"/>
    <cellStyle name="60% - Акцент5 2 16" xfId="15705"/>
    <cellStyle name="60% - Акцент5 2 17" xfId="7884"/>
    <cellStyle name="60% - Акцент5 2 18" xfId="16173"/>
    <cellStyle name="60% - Акцент5 2 19" xfId="16092"/>
    <cellStyle name="60% - Акцент5 2 2" xfId="1279"/>
    <cellStyle name="60% — акцент5 2 2" xfId="7624"/>
    <cellStyle name="60% - Акцент5 2 2 2" xfId="13290"/>
    <cellStyle name="60% - Акцент5 2 2 3" xfId="15734"/>
    <cellStyle name="60% - Акцент5 2 2 4" xfId="9751"/>
    <cellStyle name="60% - Акцент5 2 20" xfId="20123"/>
    <cellStyle name="60% - Акцент5 2 21" xfId="20207"/>
    <cellStyle name="60% - Акцент5 2 22" xfId="20189"/>
    <cellStyle name="60% - Акцент5 2 23" xfId="20152"/>
    <cellStyle name="60% - Акцент5 2 3" xfId="6052"/>
    <cellStyle name="60% - Акцент5 2 3 2" xfId="9744"/>
    <cellStyle name="60% - Акцент5 2 4" xfId="9661"/>
    <cellStyle name="60% - Акцент5 2 4 2" xfId="15969"/>
    <cellStyle name="60% - Акцент5 2 5" xfId="12364"/>
    <cellStyle name="60% - Акцент5 2 5 2" xfId="15943"/>
    <cellStyle name="60% - Акцент5 2 6" xfId="12610"/>
    <cellStyle name="60% - Акцент5 2 6 2" xfId="15980"/>
    <cellStyle name="60% - Акцент5 2 7" xfId="13056"/>
    <cellStyle name="60% - Акцент5 2 7 2" xfId="15954"/>
    <cellStyle name="60% - Акцент5 2 8" xfId="13683"/>
    <cellStyle name="60% - Акцент5 2 8 2" xfId="16014"/>
    <cellStyle name="60% - Акцент5 2 9" xfId="13926"/>
    <cellStyle name="60% - Акцент5 2 9 2" xfId="16034"/>
    <cellStyle name="60% - Акцент5 2_Kalendar_01_12_2014_new" xfId="7885"/>
    <cellStyle name="60% - Акцент5 3" xfId="209"/>
    <cellStyle name="60% — акцент5 3" xfId="385"/>
    <cellStyle name="60% - Акцент5 3 10" xfId="20151"/>
    <cellStyle name="60% - Акцент5 3 11" xfId="20200"/>
    <cellStyle name="60% - Акцент5 3 2" xfId="1280"/>
    <cellStyle name="60% - Акцент5 3 2 2" xfId="10404"/>
    <cellStyle name="60% - Акцент5 3 2 3" xfId="11846"/>
    <cellStyle name="60% - Акцент5 3 2 4" xfId="9144"/>
    <cellStyle name="60% - Акцент5 3 3" xfId="6053"/>
    <cellStyle name="60% - Акцент5 3 4" xfId="9662"/>
    <cellStyle name="60% - Акцент5 3 5" xfId="7886"/>
    <cellStyle name="60% - Акцент5 3 6" xfId="16174"/>
    <cellStyle name="60% - Акцент5 3 7" xfId="16091"/>
    <cellStyle name="60% - Акцент5 3 8" xfId="20124"/>
    <cellStyle name="60% - Акцент5 3 9" xfId="20158"/>
    <cellStyle name="60% - Акцент5 4" xfId="261"/>
    <cellStyle name="60% — акцент5 4" xfId="398"/>
    <cellStyle name="60% - Акцент5 4 2" xfId="7280"/>
    <cellStyle name="60% - Акцент5 4 3" xfId="8656"/>
    <cellStyle name="60% - Акцент5 4 4" xfId="7887"/>
    <cellStyle name="60% - Акцент5 5" xfId="316"/>
    <cellStyle name="60% - Акцент5 5 2" xfId="11122"/>
    <cellStyle name="60% - Акцент5 5 3" xfId="9754"/>
    <cellStyle name="60% - Акцент5 6" xfId="9753"/>
    <cellStyle name="60% - Акцент5 6 2" xfId="11414"/>
    <cellStyle name="60% - Акцент5 7" xfId="7888"/>
    <cellStyle name="60% - Акцент5 8" xfId="9755"/>
    <cellStyle name="60% - Акцент5 9" xfId="9752"/>
    <cellStyle name="60% - Акцент6 10" xfId="7889"/>
    <cellStyle name="60% - Акцент6 11" xfId="7890"/>
    <cellStyle name="60% - Акцент6 12" xfId="9757"/>
    <cellStyle name="60% - Акцент6 13" xfId="9756"/>
    <cellStyle name="60% - Акцент6 2" xfId="165"/>
    <cellStyle name="60% — акцент6 2" xfId="82"/>
    <cellStyle name="60% - Акцент6 2 10" xfId="13678"/>
    <cellStyle name="60% - Акцент6 2 10 2" xfId="16037"/>
    <cellStyle name="60% - Акцент6 2 11" xfId="11237"/>
    <cellStyle name="60% - Акцент6 2 12" xfId="12275"/>
    <cellStyle name="60% - Акцент6 2 13" xfId="11383"/>
    <cellStyle name="60% - Акцент6 2 14" xfId="14651"/>
    <cellStyle name="60% - Акцент6 2 15" xfId="15550"/>
    <cellStyle name="60% - Акцент6 2 16" xfId="15306"/>
    <cellStyle name="60% - Акцент6 2 17" xfId="7891"/>
    <cellStyle name="60% - Акцент6 2 18" xfId="16175"/>
    <cellStyle name="60% - Акцент6 2 19" xfId="16090"/>
    <cellStyle name="60% - Акцент6 2 2" xfId="1281"/>
    <cellStyle name="60% — акцент6 2 2" xfId="7626"/>
    <cellStyle name="60% - Акцент6 2 2 2" xfId="10403"/>
    <cellStyle name="60% - Акцент6 2 2 3" xfId="9758"/>
    <cellStyle name="60% - Акцент6 2 20" xfId="20125"/>
    <cellStyle name="60% - Акцент6 2 21" xfId="20205"/>
    <cellStyle name="60% - Акцент6 2 22" xfId="20181"/>
    <cellStyle name="60% - Акцент6 2 23" xfId="20092"/>
    <cellStyle name="60% - Акцент6 2 3" xfId="6054"/>
    <cellStyle name="60% - Акцент6 2 3 2" xfId="10402"/>
    <cellStyle name="60% - Акцент6 2 3 3" xfId="9743"/>
    <cellStyle name="60% - Акцент6 2 4" xfId="7795"/>
    <cellStyle name="60% - Акцент6 2 4 2" xfId="13154"/>
    <cellStyle name="60% - Акцент6 2 4 3" xfId="11750"/>
    <cellStyle name="60% - Акцент6 2 4 4" xfId="10401"/>
    <cellStyle name="60% - Акцент6 2 5" xfId="12365"/>
    <cellStyle name="60% - Акцент6 2 5 2" xfId="15976"/>
    <cellStyle name="60% - Акцент6 2 6" xfId="12442"/>
    <cellStyle name="60% - Акцент6 2 6 2" xfId="15846"/>
    <cellStyle name="60% - Акцент6 2 7" xfId="13057"/>
    <cellStyle name="60% - Акцент6 2 7 2" xfId="15985"/>
    <cellStyle name="60% - Акцент6 2 8" xfId="13684"/>
    <cellStyle name="60% - Акцент6 2 8 2" xfId="16015"/>
    <cellStyle name="60% - Акцент6 2 9" xfId="14305"/>
    <cellStyle name="60% - Акцент6 2 9 2" xfId="16035"/>
    <cellStyle name="60% - Акцент6 2_Kalendar_01_12_2014_new" xfId="7892"/>
    <cellStyle name="60% - Акцент6 3" xfId="210"/>
    <cellStyle name="60% — акцент6 3" xfId="386"/>
    <cellStyle name="60% - Акцент6 3 10" xfId="20177"/>
    <cellStyle name="60% - Акцент6 3 11" xfId="20184"/>
    <cellStyle name="60% - Акцент6 3 2" xfId="1282"/>
    <cellStyle name="60% - Акцент6 3 2 2" xfId="11931"/>
    <cellStyle name="60% - Акцент6 3 2 3" xfId="7281"/>
    <cellStyle name="60% - Акцент6 3 3" xfId="6055"/>
    <cellStyle name="60% - Акцент6 3 4" xfId="7794"/>
    <cellStyle name="60% - Акцент6 3 5" xfId="7893"/>
    <cellStyle name="60% - Акцент6 3 6" xfId="16176"/>
    <cellStyle name="60% - Акцент6 3 7" xfId="16089"/>
    <cellStyle name="60% - Акцент6 3 8" xfId="20126"/>
    <cellStyle name="60% - Акцент6 3 9" xfId="20206"/>
    <cellStyle name="60% - Акцент6 4" xfId="262"/>
    <cellStyle name="60% — акцент6 4" xfId="394"/>
    <cellStyle name="60% - Акцент6 4 2" xfId="9143"/>
    <cellStyle name="60% - Акцент6 4 3" xfId="8633"/>
    <cellStyle name="60% - Акцент6 4 4" xfId="7894"/>
    <cellStyle name="60% - Акцент6 5" xfId="317"/>
    <cellStyle name="60% - Акцент6 5 2" xfId="9247"/>
    <cellStyle name="60% - Акцент6 5 3" xfId="11709"/>
    <cellStyle name="60% - Акцент6 5 4" xfId="7895"/>
    <cellStyle name="60% - Акцент6 6" xfId="9762"/>
    <cellStyle name="60% - Акцент6 6 2" xfId="15644"/>
    <cellStyle name="60% - Акцент6 7" xfId="6889"/>
    <cellStyle name="60% - Акцент6 8" xfId="9761"/>
    <cellStyle name="60% - Акцент6 9" xfId="7896"/>
    <cellStyle name="60% – Акцентування1 2" xfId="691"/>
    <cellStyle name="60% – Акцентування1 2 2" xfId="10400"/>
    <cellStyle name="60% – Акцентування1 2 3" xfId="15328"/>
    <cellStyle name="60% – Акцентування1 2 4" xfId="8146"/>
    <cellStyle name="60% – Акцентування1 3" xfId="9779"/>
    <cellStyle name="60% – Акцентування1 3 2" xfId="7440"/>
    <cellStyle name="60% – Акцентування1 3 3" xfId="15829"/>
    <cellStyle name="60% – Акцентування1 4" xfId="11347"/>
    <cellStyle name="60% – Акцентування1 5" xfId="6987"/>
    <cellStyle name="60% – Акцентування2 2" xfId="692"/>
    <cellStyle name="60% – Акцентування2 2 2" xfId="10399"/>
    <cellStyle name="60% – Акцентування2 2 3" xfId="12301"/>
    <cellStyle name="60% – Акцентування2 2 4" xfId="6988"/>
    <cellStyle name="60% – Акцентування2 3" xfId="9216"/>
    <cellStyle name="60% – Акцентування2 3 2" xfId="9307"/>
    <cellStyle name="60% – Акцентування2 3 3" xfId="15830"/>
    <cellStyle name="60% – Акцентування2 4" xfId="8175"/>
    <cellStyle name="60% – Акцентування3 2" xfId="693"/>
    <cellStyle name="60% – Акцентування3 2 2" xfId="10398"/>
    <cellStyle name="60% – Акцентування3 2 3" xfId="15283"/>
    <cellStyle name="60% – Акцентування3 2 4" xfId="6285"/>
    <cellStyle name="60% – Акцентування3 3" xfId="6619"/>
    <cellStyle name="60% – Акцентування3 3 2" xfId="8581"/>
    <cellStyle name="60% – Акцентування3 3 3" xfId="15831"/>
    <cellStyle name="60% – Акцентування3 4" xfId="15515"/>
    <cellStyle name="60% – Акцентування3 5" xfId="8177"/>
    <cellStyle name="60% – Акцентування4 2" xfId="694"/>
    <cellStyle name="60% – Акцентування4 2 2" xfId="10397"/>
    <cellStyle name="60% – Акцентування4 2 3" xfId="12338"/>
    <cellStyle name="60% – Акцентування4 2 4" xfId="6990"/>
    <cellStyle name="60% – Акцентування4 3" xfId="8446"/>
    <cellStyle name="60% – Акцентування4 3 2" xfId="8580"/>
    <cellStyle name="60% – Акцентування4 3 3" xfId="15832"/>
    <cellStyle name="60% – Акцентування4 4" xfId="11874"/>
    <cellStyle name="60% – Акцентування4 5" xfId="6989"/>
    <cellStyle name="60% – Акцентування5 2" xfId="695"/>
    <cellStyle name="60% – Акцентування5 2 2" xfId="10396"/>
    <cellStyle name="60% – Акцентування5 2 3" xfId="11223"/>
    <cellStyle name="60% – Акцентування5 2 4" xfId="6291"/>
    <cellStyle name="60% – Акцентування5 3" xfId="9148"/>
    <cellStyle name="60% – Акцентування5 3 2" xfId="9306"/>
    <cellStyle name="60% – Акцентування5 3 3" xfId="15833"/>
    <cellStyle name="60% – Акцентування5 4" xfId="6991"/>
    <cellStyle name="60% – Акцентування6 2" xfId="696"/>
    <cellStyle name="60% – Акцентування6 2 2" xfId="10395"/>
    <cellStyle name="60% – Акцентування6 2 3" xfId="12265"/>
    <cellStyle name="60% – Акцентування6 2 4" xfId="6992"/>
    <cellStyle name="60% – Акцентування6 3" xfId="5381"/>
    <cellStyle name="60% – Акцентування6 3 2" xfId="6693"/>
    <cellStyle name="60% – Акцентування6 3 3" xfId="15834"/>
    <cellStyle name="60% – Акцентування6 4" xfId="15669"/>
    <cellStyle name="60% – Акцентування6 5" xfId="6286"/>
    <cellStyle name="Accent1" xfId="83"/>
    <cellStyle name="Accent1 10" xfId="698"/>
    <cellStyle name="Accent1 10 2" xfId="6287"/>
    <cellStyle name="Accent1 10 3" xfId="7341"/>
    <cellStyle name="Accent1 10 3 2" xfId="8579"/>
    <cellStyle name="Accent1 10 4" xfId="6288"/>
    <cellStyle name="Accent1 11" xfId="697"/>
    <cellStyle name="Accent1 11 2" xfId="15835"/>
    <cellStyle name="Accent1 12" xfId="14633"/>
    <cellStyle name="Accent1 13" xfId="9763"/>
    <cellStyle name="Accent1 2" xfId="699"/>
    <cellStyle name="Accent1 2 2" xfId="2147"/>
    <cellStyle name="Accent1 2 2 2" xfId="11355"/>
    <cellStyle name="Accent1 2 2 3" xfId="8849"/>
    <cellStyle name="Accent1 2 3" xfId="7342"/>
    <cellStyle name="Accent1 2 3 2" xfId="9261"/>
    <cellStyle name="Accent1 2 3 3" xfId="15696"/>
    <cellStyle name="Accent1 2 4" xfId="7441"/>
    <cellStyle name="Accent1 2 5" xfId="6993"/>
    <cellStyle name="Accent1 3" xfId="700"/>
    <cellStyle name="Accent1 3 2" xfId="6289"/>
    <cellStyle name="Accent1 3 3" xfId="5385"/>
    <cellStyle name="Accent1 3 3 2" xfId="9308"/>
    <cellStyle name="Accent1 3 4" xfId="8181"/>
    <cellStyle name="Accent1 4" xfId="701"/>
    <cellStyle name="Accent1 4 2" xfId="8182"/>
    <cellStyle name="Accent1 4 3" xfId="5382"/>
    <cellStyle name="Accent1 4 3 2" xfId="9301"/>
    <cellStyle name="Accent1 4 4" xfId="8848"/>
    <cellStyle name="Accent1 5" xfId="702"/>
    <cellStyle name="Accent1 5 2" xfId="6994"/>
    <cellStyle name="Accent1 5 3" xfId="7343"/>
    <cellStyle name="Accent1 5 3 2" xfId="7442"/>
    <cellStyle name="Accent1 5 4" xfId="6290"/>
    <cellStyle name="Accent1 6" xfId="703"/>
    <cellStyle name="Accent1 6 2" xfId="8847"/>
    <cellStyle name="Accent1 6 3" xfId="5384"/>
    <cellStyle name="Accent1 6 3 2" xfId="7443"/>
    <cellStyle name="Accent1 6 4" xfId="8850"/>
    <cellStyle name="Accent1 7" xfId="704"/>
    <cellStyle name="Accent1 7 2" xfId="8190"/>
    <cellStyle name="Accent1 7 3" xfId="5383"/>
    <cellStyle name="Accent1 7 3 2" xfId="6710"/>
    <cellStyle name="Accent1 7 4" xfId="6995"/>
    <cellStyle name="Accent1 8" xfId="705"/>
    <cellStyle name="Accent1 8 2" xfId="6996"/>
    <cellStyle name="Accent1 8 3" xfId="7344"/>
    <cellStyle name="Accent1 8 3 2" xfId="6695"/>
    <cellStyle name="Accent1 8 4" xfId="8183"/>
    <cellStyle name="Accent1 9" xfId="706"/>
    <cellStyle name="Accent1 9 2" xfId="8180"/>
    <cellStyle name="Accent1 9 3" xfId="7345"/>
    <cellStyle name="Accent1 9 3 2" xfId="7444"/>
    <cellStyle name="Accent1 9 4" xfId="6292"/>
    <cellStyle name="Accent2" xfId="84"/>
    <cellStyle name="Accent2 10" xfId="708"/>
    <cellStyle name="Accent2 10 2" xfId="8851"/>
    <cellStyle name="Accent2 10 3" xfId="6618"/>
    <cellStyle name="Accent2 10 3 2" xfId="8582"/>
    <cellStyle name="Accent2 10 4" xfId="8852"/>
    <cellStyle name="Accent2 11" xfId="707"/>
    <cellStyle name="Accent2 11 2" xfId="15836"/>
    <cellStyle name="Accent2 12" xfId="11481"/>
    <cellStyle name="Accent2 13" xfId="9760"/>
    <cellStyle name="Accent2 2" xfId="709"/>
    <cellStyle name="Accent2 2 2" xfId="2148"/>
    <cellStyle name="Accent2 2 2 2" xfId="11529"/>
    <cellStyle name="Accent2 2 2 3" xfId="6293"/>
    <cellStyle name="Accent2 2 3" xfId="5386"/>
    <cellStyle name="Accent2 2 3 2" xfId="9254"/>
    <cellStyle name="Accent2 2 3 3" xfId="11640"/>
    <cellStyle name="Accent2 2 4" xfId="8583"/>
    <cellStyle name="Accent2 2 5" xfId="6294"/>
    <cellStyle name="Accent2 3" xfId="710"/>
    <cellStyle name="Accent2 3 2" xfId="8184"/>
    <cellStyle name="Accent2 3 3" xfId="7346"/>
    <cellStyle name="Accent2 3 3 2" xfId="9311"/>
    <cellStyle name="Accent2 3 4" xfId="6997"/>
    <cellStyle name="Accent2 4" xfId="711"/>
    <cellStyle name="Accent2 4 2" xfId="8853"/>
    <cellStyle name="Accent2 4 3" xfId="5388"/>
    <cellStyle name="Accent2 4 3 2" xfId="9310"/>
    <cellStyle name="Accent2 4 4" xfId="8185"/>
    <cellStyle name="Accent2 5" xfId="712"/>
    <cellStyle name="Accent2 5 2" xfId="6998"/>
    <cellStyle name="Accent2 5 3" xfId="5387"/>
    <cellStyle name="Accent2 5 3 2" xfId="6697"/>
    <cellStyle name="Accent2 5 4" xfId="8846"/>
    <cellStyle name="Accent2 6" xfId="713"/>
    <cellStyle name="Accent2 6 2" xfId="8186"/>
    <cellStyle name="Accent2 6 3" xfId="9213"/>
    <cellStyle name="Accent2 6 3 2" xfId="6696"/>
    <cellStyle name="Accent2 6 4" xfId="6298"/>
    <cellStyle name="Accent2 7" xfId="714"/>
    <cellStyle name="Accent2 7 2" xfId="6295"/>
    <cellStyle name="Accent2 7 3" xfId="9212"/>
    <cellStyle name="Accent2 7 3 2" xfId="7445"/>
    <cellStyle name="Accent2 7 4" xfId="6999"/>
    <cellStyle name="Accent2 8" xfId="715"/>
    <cellStyle name="Accent2 8 2" xfId="7000"/>
    <cellStyle name="Accent2 8 3" xfId="6617"/>
    <cellStyle name="Accent2 8 3 2" xfId="8569"/>
    <cellStyle name="Accent2 8 4" xfId="8179"/>
    <cellStyle name="Accent2 9" xfId="716"/>
    <cellStyle name="Accent2 9 2" xfId="8188"/>
    <cellStyle name="Accent2 9 3" xfId="5389"/>
    <cellStyle name="Accent2 9 3 2" xfId="8584"/>
    <cellStyle name="Accent2 9 4" xfId="8856"/>
    <cellStyle name="Accent3" xfId="85"/>
    <cellStyle name="Accent3 10" xfId="718"/>
    <cellStyle name="Accent3 10 2" xfId="8855"/>
    <cellStyle name="Accent3 10 3" xfId="6616"/>
    <cellStyle name="Accent3 10 3 2" xfId="9312"/>
    <cellStyle name="Accent3 10 4" xfId="6296"/>
    <cellStyle name="Accent3 11" xfId="717"/>
    <cellStyle name="Accent3 11 2" xfId="15837"/>
    <cellStyle name="Accent3 12" xfId="12341"/>
    <cellStyle name="Accent3 13" xfId="7897"/>
    <cellStyle name="Accent3 2" xfId="719"/>
    <cellStyle name="Accent3 2 2" xfId="2149"/>
    <cellStyle name="Accent3 2 2 2" xfId="15762"/>
    <cellStyle name="Accent3 2 2 3" xfId="6297"/>
    <cellStyle name="Accent3 2 3" xfId="5390"/>
    <cellStyle name="Accent3 2 3 2" xfId="9309"/>
    <cellStyle name="Accent3 2 3 3" xfId="15658"/>
    <cellStyle name="Accent3 2 4" xfId="8189"/>
    <cellStyle name="Accent3 3" xfId="720"/>
    <cellStyle name="Accent3 3 2" xfId="8857"/>
    <cellStyle name="Accent3 3 3" xfId="9214"/>
    <cellStyle name="Accent3 3 3 2" xfId="7446"/>
    <cellStyle name="Accent3 3 4" xfId="7001"/>
    <cellStyle name="Accent3 4" xfId="721"/>
    <cellStyle name="Accent3 4 2" xfId="7002"/>
    <cellStyle name="Accent3 4 3" xfId="9211"/>
    <cellStyle name="Accent3 4 3 2" xfId="8586"/>
    <cellStyle name="Accent3 4 4" xfId="8854"/>
    <cellStyle name="Accent3 5" xfId="722"/>
    <cellStyle name="Accent3 5 2" xfId="8202"/>
    <cellStyle name="Accent3 5 3" xfId="7347"/>
    <cellStyle name="Accent3 5 3 2" xfId="6698"/>
    <cellStyle name="Accent3 5 4" xfId="7003"/>
    <cellStyle name="Accent3 6" xfId="723"/>
    <cellStyle name="Accent3 6 2" xfId="8859"/>
    <cellStyle name="Accent3 6 3" xfId="7348"/>
    <cellStyle name="Accent3 6 3 2" xfId="7447"/>
    <cellStyle name="Accent3 6 4" xfId="8187"/>
    <cellStyle name="Accent3 7" xfId="724"/>
    <cellStyle name="Accent3 7 2" xfId="6299"/>
    <cellStyle name="Accent3 7 3" xfId="9778"/>
    <cellStyle name="Accent3 7 3 2" xfId="6700"/>
    <cellStyle name="Accent3 7 4" xfId="6300"/>
    <cellStyle name="Accent3 8" xfId="725"/>
    <cellStyle name="Accent3 8 2" xfId="7004"/>
    <cellStyle name="Accent3 8 3" xfId="7910"/>
    <cellStyle name="Accent3 8 3 2" xfId="6699"/>
    <cellStyle name="Accent3 8 4" xfId="8858"/>
    <cellStyle name="Accent3 9" xfId="726"/>
    <cellStyle name="Accent3 9 2" xfId="8192"/>
    <cellStyle name="Accent3 9 3" xfId="9780"/>
    <cellStyle name="Accent3 9 3 2" xfId="9314"/>
    <cellStyle name="Accent3 9 4" xfId="8193"/>
    <cellStyle name="Accent4" xfId="86"/>
    <cellStyle name="Accent4 10" xfId="728"/>
    <cellStyle name="Accent4 10 2" xfId="6301"/>
    <cellStyle name="Accent4 10 3" xfId="7911"/>
    <cellStyle name="Accent4 10 3 2" xfId="9313"/>
    <cellStyle name="Accent4 10 4" xfId="8860"/>
    <cellStyle name="Accent4 11" xfId="727"/>
    <cellStyle name="Accent4 11 2" xfId="15838"/>
    <cellStyle name="Accent4 12" xfId="11465"/>
    <cellStyle name="Accent4 13" xfId="7898"/>
    <cellStyle name="Accent4 2" xfId="729"/>
    <cellStyle name="Accent4 2 2" xfId="2150"/>
    <cellStyle name="Accent4 2 2 2" xfId="12317"/>
    <cellStyle name="Accent4 2 2 3" xfId="8845"/>
    <cellStyle name="Accent4 2 3" xfId="7912"/>
    <cellStyle name="Accent4 2 3 2" xfId="8589"/>
    <cellStyle name="Accent4 2 3 3" xfId="11561"/>
    <cellStyle name="Accent4 2 4" xfId="8191"/>
    <cellStyle name="Accent4 3" xfId="730"/>
    <cellStyle name="Accent4 3 2" xfId="7006"/>
    <cellStyle name="Accent4 3 3" xfId="7913"/>
    <cellStyle name="Accent4 3 3 2" xfId="8588"/>
    <cellStyle name="Accent4 3 4" xfId="7005"/>
    <cellStyle name="Accent4 4" xfId="731"/>
    <cellStyle name="Accent4 4 2" xfId="8178"/>
    <cellStyle name="Accent4 4 3" xfId="9783"/>
    <cellStyle name="Accent4 4 3 2" xfId="7448"/>
    <cellStyle name="Accent4 4 4" xfId="6306"/>
    <cellStyle name="Accent4 5" xfId="732"/>
    <cellStyle name="Accent4 5 2" xfId="6303"/>
    <cellStyle name="Accent4 5 3" xfId="9782"/>
    <cellStyle name="Accent4 5 3 2" xfId="6701"/>
    <cellStyle name="Accent4 5 4" xfId="7007"/>
    <cellStyle name="Accent4 6" xfId="733"/>
    <cellStyle name="Accent4 6 2" xfId="7008"/>
    <cellStyle name="Accent4 6 3" xfId="7914"/>
    <cellStyle name="Accent4 6 3 2" xfId="8587"/>
    <cellStyle name="Accent4 6 4" xfId="6302"/>
    <cellStyle name="Accent4 7" xfId="734"/>
    <cellStyle name="Accent4 7 2" xfId="8196"/>
    <cellStyle name="Accent4 7 3" xfId="9784"/>
    <cellStyle name="Accent4 7 3 2" xfId="9315"/>
    <cellStyle name="Accent4 7 4" xfId="8864"/>
    <cellStyle name="Accent4 8" xfId="735"/>
    <cellStyle name="Accent4 8 2" xfId="8863"/>
    <cellStyle name="Accent4 8 3" xfId="9215"/>
    <cellStyle name="Accent4 8 3 2" xfId="9300"/>
    <cellStyle name="Accent4 8 4" xfId="6304"/>
    <cellStyle name="Accent4 9" xfId="736"/>
    <cellStyle name="Accent4 9 2" xfId="6305"/>
    <cellStyle name="Accent4 9 3" xfId="9781"/>
    <cellStyle name="Accent4 9 3 2" xfId="7449"/>
    <cellStyle name="Accent4 9 4" xfId="8197"/>
    <cellStyle name="Accent5" xfId="87"/>
    <cellStyle name="Accent5 10" xfId="738"/>
    <cellStyle name="Accent5 10 2" xfId="8865"/>
    <cellStyle name="Accent5 10 3" xfId="7915"/>
    <cellStyle name="Accent5 10 3 2" xfId="7450"/>
    <cellStyle name="Accent5 10 4" xfId="7009"/>
    <cellStyle name="Accent5 11" xfId="737"/>
    <cellStyle name="Accent5 11 2" xfId="15839"/>
    <cellStyle name="Accent5 12" xfId="15760"/>
    <cellStyle name="Accent5 13" xfId="9765"/>
    <cellStyle name="Accent5 2" xfId="739"/>
    <cellStyle name="Accent5 2 2" xfId="2151"/>
    <cellStyle name="Accent5 2 2 2" xfId="11479"/>
    <cellStyle name="Accent5 2 2 3" xfId="7010"/>
    <cellStyle name="Accent5 2 3" xfId="9786"/>
    <cellStyle name="Accent5 2 3 2" xfId="6709"/>
    <cellStyle name="Accent5 2 3 3" xfId="12238"/>
    <cellStyle name="Accent5 2 4" xfId="8862"/>
    <cellStyle name="Accent5 3" xfId="740"/>
    <cellStyle name="Accent5 3 2" xfId="8198"/>
    <cellStyle name="Accent5 3 3" xfId="9785"/>
    <cellStyle name="Accent5 3 3 2" xfId="6702"/>
    <cellStyle name="Accent5 3 4" xfId="8205"/>
    <cellStyle name="Accent5 4" xfId="741"/>
    <cellStyle name="Accent5 4 2" xfId="6307"/>
    <cellStyle name="Accent5 4 3" xfId="7916"/>
    <cellStyle name="Accent5 4 3 2" xfId="7451"/>
    <cellStyle name="Accent5 4 4" xfId="7011"/>
    <cellStyle name="Accent5 5" xfId="742"/>
    <cellStyle name="Accent5 5 2" xfId="8867"/>
    <cellStyle name="Accent5 5 3" xfId="9787"/>
    <cellStyle name="Accent5 5 3 2" xfId="8591"/>
    <cellStyle name="Accent5 5 4" xfId="8195"/>
    <cellStyle name="Accent5 6" xfId="743"/>
    <cellStyle name="Accent5 6 2" xfId="6309"/>
    <cellStyle name="Accent5 6 3" xfId="9774"/>
    <cellStyle name="Accent5 6 3 2" xfId="6703"/>
    <cellStyle name="Accent5 6 4" xfId="8866"/>
    <cellStyle name="Accent5 7" xfId="744"/>
    <cellStyle name="Accent5 7 2" xfId="7012"/>
    <cellStyle name="Accent5 7 3" xfId="7917"/>
    <cellStyle name="Accent5 7 3 2" xfId="7452"/>
    <cellStyle name="Accent5 7 4" xfId="6308"/>
    <cellStyle name="Accent5 8" xfId="745"/>
    <cellStyle name="Accent5 8 2" xfId="8200"/>
    <cellStyle name="Accent5 8 3" xfId="7918"/>
    <cellStyle name="Accent5 8 3 2" xfId="9319"/>
    <cellStyle name="Accent5 8 4" xfId="8199"/>
    <cellStyle name="Accent5 9" xfId="746"/>
    <cellStyle name="Accent5 9 2" xfId="8861"/>
    <cellStyle name="Accent5 9 3" xfId="7919"/>
    <cellStyle name="Accent5 9 3 2" xfId="8585"/>
    <cellStyle name="Accent5 9 4" xfId="8868"/>
    <cellStyle name="Accent6" xfId="88"/>
    <cellStyle name="Accent6 10" xfId="748"/>
    <cellStyle name="Accent6 10 2" xfId="6313"/>
    <cellStyle name="Accent6 10 3" xfId="9791"/>
    <cellStyle name="Accent6 10 3 2" xfId="8590"/>
    <cellStyle name="Accent6 10 4" xfId="7013"/>
    <cellStyle name="Accent6 11" xfId="747"/>
    <cellStyle name="Accent6 11 2" xfId="15840"/>
    <cellStyle name="Accent6 12" xfId="15320"/>
    <cellStyle name="Accent6 13" xfId="9764"/>
    <cellStyle name="Accent6 2" xfId="749"/>
    <cellStyle name="Accent6 2 2" xfId="2152"/>
    <cellStyle name="Accent6 2 2 2" xfId="15744"/>
    <cellStyle name="Accent6 2 2 3" xfId="7014"/>
    <cellStyle name="Accent6 2 3" xfId="9210"/>
    <cellStyle name="Accent6 2 3 2" xfId="9318"/>
    <cellStyle name="Accent6 2 3 3" xfId="12052"/>
    <cellStyle name="Accent6 2 4" xfId="8201"/>
    <cellStyle name="Accent6 3" xfId="750"/>
    <cellStyle name="Accent6 3 2" xfId="8194"/>
    <cellStyle name="Accent6 3 3" xfId="6620"/>
    <cellStyle name="Accent6 3 3 2" xfId="8592"/>
    <cellStyle name="Accent6 3 4" xfId="6310"/>
    <cellStyle name="Accent6 4" xfId="751"/>
    <cellStyle name="Accent6 4 2" xfId="8871"/>
    <cellStyle name="Accent6 4 3" xfId="7349"/>
    <cellStyle name="Accent6 4 3 2" xfId="6704"/>
    <cellStyle name="Accent6 4 4" xfId="7015"/>
    <cellStyle name="Accent6 5" xfId="752"/>
    <cellStyle name="Accent6 5 2" xfId="6311"/>
    <cellStyle name="Accent6 5 3" xfId="9217"/>
    <cellStyle name="Accent6 5 3 2" xfId="7453"/>
    <cellStyle name="Accent6 5 4" xfId="8203"/>
    <cellStyle name="Accent6 6" xfId="753"/>
    <cellStyle name="Accent6 6 2" xfId="8204"/>
    <cellStyle name="Accent6 6 3" xfId="9790"/>
    <cellStyle name="Accent6 6 3 2" xfId="9320"/>
    <cellStyle name="Accent6 6 4" xfId="8870"/>
    <cellStyle name="Accent6 7" xfId="754"/>
    <cellStyle name="Accent6 7 2" xfId="7016"/>
    <cellStyle name="Accent6 7 3" xfId="7920"/>
    <cellStyle name="Accent6 7 3 2" xfId="9317"/>
    <cellStyle name="Accent6 7 4" xfId="6312"/>
    <cellStyle name="Accent6 8" xfId="755"/>
    <cellStyle name="Accent6 8 2" xfId="8869"/>
    <cellStyle name="Accent6 8 3" xfId="9792"/>
    <cellStyle name="Accent6 8 3 2" xfId="8593"/>
    <cellStyle name="Accent6 8 4" xfId="8872"/>
    <cellStyle name="Accent6 9" xfId="756"/>
    <cellStyle name="Accent6 9 2" xfId="7018"/>
    <cellStyle name="Accent6 9 3" xfId="9789"/>
    <cellStyle name="Accent6 9 3 2" xfId="6705"/>
    <cellStyle name="Accent6 9 4" xfId="7017"/>
    <cellStyle name="Aeia?nnueea" xfId="89"/>
    <cellStyle name="Aeia?nnueea 2" xfId="758"/>
    <cellStyle name="Aeia?nnueea 2 2" xfId="7921"/>
    <cellStyle name="Aeia?nnueea 2 3" xfId="8874"/>
    <cellStyle name="Ãèïåðññûëêà" xfId="90"/>
    <cellStyle name="Ãèïåðññûëêà 2" xfId="760"/>
    <cellStyle name="Ãèïåðññûëêà 2 2" xfId="7922"/>
    <cellStyle name="Ãèïåðññûëêà 2 3" xfId="8229"/>
    <cellStyle name="Array" xfId="761"/>
    <cellStyle name="Array 2" xfId="9794"/>
    <cellStyle name="Array 2 2" xfId="13155"/>
    <cellStyle name="Array 2 2 2" xfId="26365"/>
    <cellStyle name="Array 2 3" xfId="14779"/>
    <cellStyle name="Array 2 3 2" xfId="27113"/>
    <cellStyle name="Array 2 4" xfId="25242"/>
    <cellStyle name="Array 3" xfId="13973"/>
    <cellStyle name="Array 3 2" xfId="26533"/>
    <cellStyle name="Array 4" xfId="6314"/>
    <cellStyle name="Array 4 2" xfId="24872"/>
    <cellStyle name="Array 5" xfId="16123"/>
    <cellStyle name="Array 5 2" xfId="27206"/>
    <cellStyle name="Array 6" xfId="20818"/>
    <cellStyle name="Array Enter" xfId="762"/>
    <cellStyle name="Array Enter 2" xfId="9793"/>
    <cellStyle name="Array Enter 2 2" xfId="13156"/>
    <cellStyle name="Array Enter 2 2 2" xfId="26366"/>
    <cellStyle name="Array Enter 2 3" xfId="11999"/>
    <cellStyle name="Array Enter 2 3 2" xfId="25614"/>
    <cellStyle name="Array Enter 2 4" xfId="25241"/>
    <cellStyle name="Array Enter 3" xfId="13800"/>
    <cellStyle name="Array Enter 3 2" xfId="26421"/>
    <cellStyle name="Array Enter 4" xfId="8873"/>
    <cellStyle name="Array Enter 4 2" xfId="25120"/>
    <cellStyle name="Array Enter 5" xfId="16124"/>
    <cellStyle name="Array Enter 5 2" xfId="27207"/>
    <cellStyle name="Array Enter 6" xfId="20819"/>
    <cellStyle name="Array_Book2" xfId="763"/>
    <cellStyle name="Bad" xfId="91"/>
    <cellStyle name="Bad 10" xfId="765"/>
    <cellStyle name="Bad 10 2" xfId="7019"/>
    <cellStyle name="Bad 10 3" xfId="9795"/>
    <cellStyle name="Bad 10 3 2" xfId="7454"/>
    <cellStyle name="Bad 10 4" xfId="6315"/>
    <cellStyle name="Bad 11" xfId="764"/>
    <cellStyle name="Bad 11 2" xfId="15841"/>
    <cellStyle name="Bad 12" xfId="11167"/>
    <cellStyle name="Bad 13" xfId="9759"/>
    <cellStyle name="Bad 2" xfId="766"/>
    <cellStyle name="Bad 2 2" xfId="2153"/>
    <cellStyle name="Bad 2 2 2" xfId="11332"/>
    <cellStyle name="Bad 2 2 3" xfId="8145"/>
    <cellStyle name="Bad 2 3" xfId="9788"/>
    <cellStyle name="Bad 2 3 2" xfId="6707"/>
    <cellStyle name="Bad 2 3 3" xfId="11417"/>
    <cellStyle name="Bad 2 4" xfId="8875"/>
    <cellStyle name="Bad 3" xfId="767"/>
    <cellStyle name="Bad 3 2" xfId="8844"/>
    <cellStyle name="Bad 3 3" xfId="7351"/>
    <cellStyle name="Bad 3 3 2" xfId="6706"/>
    <cellStyle name="Bad 3 4" xfId="8206"/>
    <cellStyle name="Bad 4" xfId="768"/>
    <cellStyle name="Bad 4 2" xfId="6316"/>
    <cellStyle name="Bad 4 3" xfId="7350"/>
    <cellStyle name="Bad 4 3 2" xfId="7455"/>
    <cellStyle name="Bad 4 4" xfId="8207"/>
    <cellStyle name="Bad 5" xfId="769"/>
    <cellStyle name="Bad 5 2" xfId="7021"/>
    <cellStyle name="Bad 5 3" xfId="7923"/>
    <cellStyle name="Bad 5 3 2" xfId="9322"/>
    <cellStyle name="Bad 5 4" xfId="7020"/>
    <cellStyle name="Bad 6" xfId="770"/>
    <cellStyle name="Bad 6 2" xfId="5331"/>
    <cellStyle name="Bad 6 3" xfId="7924"/>
    <cellStyle name="Bad 6 3 2" xfId="8596"/>
    <cellStyle name="Bad 6 4" xfId="7022"/>
    <cellStyle name="Bad 7" xfId="771"/>
    <cellStyle name="Bad 7 2" xfId="7023"/>
    <cellStyle name="Bad 7 3" xfId="7925"/>
    <cellStyle name="Bad 7 3 2" xfId="8595"/>
    <cellStyle name="Bad 7 4" xfId="6253"/>
    <cellStyle name="Bad 8" xfId="772"/>
    <cellStyle name="Bad 8 2" xfId="5325"/>
    <cellStyle name="Bad 8 3" xfId="9798"/>
    <cellStyle name="Bad 8 3 2" xfId="9321"/>
    <cellStyle name="Bad 8 4" xfId="5326"/>
    <cellStyle name="Bad 9" xfId="773"/>
    <cellStyle name="Bad 9 2" xfId="8880"/>
    <cellStyle name="Bad 9 3" xfId="9797"/>
    <cellStyle name="Bad 9 3 2" xfId="6708"/>
    <cellStyle name="Bad 9 4" xfId="7024"/>
    <cellStyle name="Cabe‡alho 1" xfId="5330"/>
    <cellStyle name="Cabe‡alho 2" xfId="5327"/>
    <cellStyle name="Cabecera 1" xfId="8879"/>
    <cellStyle name="Cabecera 2" xfId="5329"/>
    <cellStyle name="Calculation" xfId="92"/>
    <cellStyle name="Calculation 10" xfId="775"/>
    <cellStyle name="Calculation 10 2" xfId="7025"/>
    <cellStyle name="Calculation 10 2 2" xfId="13452"/>
    <cellStyle name="Calculation 10 2 2 2" xfId="14927"/>
    <cellStyle name="Calculation 10 2 2 3" xfId="11977"/>
    <cellStyle name="Calculation 10 2 2 4" xfId="13569"/>
    <cellStyle name="Calculation 10 2 2 5" xfId="12273"/>
    <cellStyle name="Calculation 10 3" xfId="9799"/>
    <cellStyle name="Calculation 10 3 2" xfId="8594"/>
    <cellStyle name="Calculation 10 3 2 2" xfId="13158"/>
    <cellStyle name="Calculation 10 3 2 3" xfId="14713"/>
    <cellStyle name="Calculation 10 3 2 4" xfId="11881"/>
    <cellStyle name="Calculation 10 3 2 5" xfId="12117"/>
    <cellStyle name="Calculation 10 3 2 6" xfId="11992"/>
    <cellStyle name="Calculation 10 3 3" xfId="13850"/>
    <cellStyle name="Calculation 10 3 3 2" xfId="15213"/>
    <cellStyle name="Calculation 10 3 3 3" xfId="12102"/>
    <cellStyle name="Calculation 10 3 3 4" xfId="11326"/>
    <cellStyle name="Calculation 10 3 3 5" xfId="11330"/>
    <cellStyle name="Calculation 10 4" xfId="14619"/>
    <cellStyle name="Calculation 10 5" xfId="5328"/>
    <cellStyle name="Calculation 11" xfId="774"/>
    <cellStyle name="Calculation 11 2" xfId="10394"/>
    <cellStyle name="Calculation 11 2 2" xfId="12325"/>
    <cellStyle name="Calculation 11 3" xfId="13451"/>
    <cellStyle name="Calculation 11 4" xfId="14926"/>
    <cellStyle name="Calculation 11 5" xfId="12307"/>
    <cellStyle name="Calculation 11 6" xfId="11573"/>
    <cellStyle name="Calculation 11 7" xfId="11447"/>
    <cellStyle name="Calculation 11 8" xfId="11486"/>
    <cellStyle name="Calculation 11 9" xfId="15842"/>
    <cellStyle name="Calculation 12" xfId="13157"/>
    <cellStyle name="Calculation 12 2" xfId="14712"/>
    <cellStyle name="Calculation 12 3" xfId="12150"/>
    <cellStyle name="Calculation 12 4" xfId="15499"/>
    <cellStyle name="Calculation 12 5" xfId="15690"/>
    <cellStyle name="Calculation 13" xfId="5639"/>
    <cellStyle name="Calculation 2" xfId="776"/>
    <cellStyle name="Calculation 2 2" xfId="2154"/>
    <cellStyle name="Calculation 2 2 2" xfId="13453"/>
    <cellStyle name="Calculation 2 2 2 2" xfId="14928"/>
    <cellStyle name="Calculation 2 2 2 3" xfId="15371"/>
    <cellStyle name="Calculation 2 2 2 4" xfId="12001"/>
    <cellStyle name="Calculation 2 2 2 5" xfId="11386"/>
    <cellStyle name="Calculation 2 2 3" xfId="15787"/>
    <cellStyle name="Calculation 2 2 4" xfId="8878"/>
    <cellStyle name="Calculation 2 3" xfId="9796"/>
    <cellStyle name="Calculation 2 3 2" xfId="7456"/>
    <cellStyle name="Calculation 2 3 2 2" xfId="13159"/>
    <cellStyle name="Calculation 2 3 2 3" xfId="14714"/>
    <cellStyle name="Calculation 2 3 2 4" xfId="11271"/>
    <cellStyle name="Calculation 2 3 2 5" xfId="12137"/>
    <cellStyle name="Calculation 2 3 2 6" xfId="12191"/>
    <cellStyle name="Calculation 2 3 3" xfId="13851"/>
    <cellStyle name="Calculation 2 3 3 2" xfId="15214"/>
    <cellStyle name="Calculation 2 3 3 3" xfId="11226"/>
    <cellStyle name="Calculation 2 3 3 4" xfId="13547"/>
    <cellStyle name="Calculation 2 3 3 5" xfId="15614"/>
    <cellStyle name="Calculation 2 4" xfId="11420"/>
    <cellStyle name="Calculation 2 5" xfId="8881"/>
    <cellStyle name="Calculation 3" xfId="777"/>
    <cellStyle name="Calculation 3 2" xfId="6326"/>
    <cellStyle name="Calculation 3 2 2" xfId="13454"/>
    <cellStyle name="Calculation 3 2 2 2" xfId="14929"/>
    <cellStyle name="Calculation 3 2 2 3" xfId="14579"/>
    <cellStyle name="Calculation 3 2 2 4" xfId="15578"/>
    <cellStyle name="Calculation 3 2 2 5" xfId="12099"/>
    <cellStyle name="Calculation 3 3" xfId="7926"/>
    <cellStyle name="Calculation 3 3 2" xfId="9323"/>
    <cellStyle name="Calculation 3 3 2 2" xfId="13160"/>
    <cellStyle name="Calculation 3 3 2 3" xfId="14715"/>
    <cellStyle name="Calculation 3 3 2 4" xfId="11393"/>
    <cellStyle name="Calculation 3 3 2 5" xfId="13562"/>
    <cellStyle name="Calculation 3 3 2 6" xfId="11986"/>
    <cellStyle name="Calculation 3 3 3" xfId="13852"/>
    <cellStyle name="Calculation 3 3 3 2" xfId="15215"/>
    <cellStyle name="Calculation 3 3 3 3" xfId="11278"/>
    <cellStyle name="Calculation 3 3 3 4" xfId="11534"/>
    <cellStyle name="Calculation 3 3 3 5" xfId="11979"/>
    <cellStyle name="Calculation 3 4" xfId="11123"/>
    <cellStyle name="Calculation 3 5" xfId="7026"/>
    <cellStyle name="Calculation 4" xfId="778"/>
    <cellStyle name="Calculation 4 2" xfId="7027"/>
    <cellStyle name="Calculation 4 2 2" xfId="13455"/>
    <cellStyle name="Calculation 4 2 2 2" xfId="14930"/>
    <cellStyle name="Calculation 4 2 2 3" xfId="11871"/>
    <cellStyle name="Calculation 4 2 2 4" xfId="11661"/>
    <cellStyle name="Calculation 4 2 2 5" xfId="11619"/>
    <cellStyle name="Calculation 4 3" xfId="7927"/>
    <cellStyle name="Calculation 4 3 2" xfId="9316"/>
    <cellStyle name="Calculation 4 3 2 2" xfId="13161"/>
    <cellStyle name="Calculation 4 3 2 3" xfId="14716"/>
    <cellStyle name="Calculation 4 3 2 4" xfId="15205"/>
    <cellStyle name="Calculation 4 3 2 5" xfId="11654"/>
    <cellStyle name="Calculation 4 3 2 6" xfId="11938"/>
    <cellStyle name="Calculation 4 3 3" xfId="13853"/>
    <cellStyle name="Calculation 4 3 3 2" xfId="15216"/>
    <cellStyle name="Calculation 4 3 3 3" xfId="11461"/>
    <cellStyle name="Calculation 4 3 3 4" xfId="15511"/>
    <cellStyle name="Calculation 4 3 3 5" xfId="15702"/>
    <cellStyle name="Calculation 4 4" xfId="14589"/>
    <cellStyle name="Calculation 4 5" xfId="5332"/>
    <cellStyle name="Calculation 5" xfId="779"/>
    <cellStyle name="Calculation 5 2" xfId="5333"/>
    <cellStyle name="Calculation 5 2 2" xfId="13456"/>
    <cellStyle name="Calculation 5 2 2 2" xfId="14931"/>
    <cellStyle name="Calculation 5 2 2 3" xfId="15316"/>
    <cellStyle name="Calculation 5 2 2 4" xfId="12112"/>
    <cellStyle name="Calculation 5 2 2 5" xfId="11915"/>
    <cellStyle name="Calculation 5 3" xfId="9801"/>
    <cellStyle name="Calculation 5 3 2" xfId="7457"/>
    <cellStyle name="Calculation 5 3 2 2" xfId="13162"/>
    <cellStyle name="Calculation 5 3 2 3" xfId="14717"/>
    <cellStyle name="Calculation 5 3 2 4" xfId="11736"/>
    <cellStyle name="Calculation 5 3 2 5" xfId="15556"/>
    <cellStyle name="Calculation 5 3 2 6" xfId="13272"/>
    <cellStyle name="Calculation 5 3 3" xfId="13854"/>
    <cellStyle name="Calculation 5 3 3 2" xfId="15217"/>
    <cellStyle name="Calculation 5 3 3 3" xfId="14674"/>
    <cellStyle name="Calculation 5 3 3 4" xfId="12298"/>
    <cellStyle name="Calculation 5 3 3 5" xfId="12323"/>
    <cellStyle name="Calculation 5 4" xfId="11651"/>
    <cellStyle name="Calculation 5 5" xfId="5334"/>
    <cellStyle name="Calculation 6" xfId="780"/>
    <cellStyle name="Calculation 6 2" xfId="8882"/>
    <cellStyle name="Calculation 6 2 2" xfId="13457"/>
    <cellStyle name="Calculation 6 2 2 2" xfId="14932"/>
    <cellStyle name="Calculation 6 2 2 3" xfId="11142"/>
    <cellStyle name="Calculation 6 2 2 4" xfId="11334"/>
    <cellStyle name="Calculation 6 2 2 5" xfId="11980"/>
    <cellStyle name="Calculation 6 3" xfId="9800"/>
    <cellStyle name="Calculation 6 3 2" xfId="7458"/>
    <cellStyle name="Calculation 6 3 2 2" xfId="13163"/>
    <cellStyle name="Calculation 6 3 2 3" xfId="14718"/>
    <cellStyle name="Calculation 6 3 2 4" xfId="11831"/>
    <cellStyle name="Calculation 6 3 2 5" xfId="11853"/>
    <cellStyle name="Calculation 6 3 2 6" xfId="14813"/>
    <cellStyle name="Calculation 6 3 3" xfId="13855"/>
    <cellStyle name="Calculation 6 3 3 2" xfId="15218"/>
    <cellStyle name="Calculation 6 3 3 3" xfId="11559"/>
    <cellStyle name="Calculation 6 3 3 4" xfId="11603"/>
    <cellStyle name="Calculation 6 3 3 5" xfId="15052"/>
    <cellStyle name="Calculation 6 4" xfId="11485"/>
    <cellStyle name="Calculation 6 5" xfId="8883"/>
    <cellStyle name="Calculation 7" xfId="781"/>
    <cellStyle name="Calculation 7 2" xfId="6318"/>
    <cellStyle name="Calculation 7 2 2" xfId="13458"/>
    <cellStyle name="Calculation 7 2 2 2" xfId="14933"/>
    <cellStyle name="Calculation 7 2 2 3" xfId="15419"/>
    <cellStyle name="Calculation 7 2 2 4" xfId="12027"/>
    <cellStyle name="Calculation 7 2 2 5" xfId="11593"/>
    <cellStyle name="Calculation 7 3" xfId="7928"/>
    <cellStyle name="Calculation 7 3 2" xfId="7459"/>
    <cellStyle name="Calculation 7 3 2 2" xfId="13164"/>
    <cellStyle name="Calculation 7 3 2 3" xfId="14719"/>
    <cellStyle name="Calculation 7 3 2 4" xfId="14831"/>
    <cellStyle name="Calculation 7 3 2 5" xfId="11341"/>
    <cellStyle name="Calculation 7 3 2 6" xfId="15656"/>
    <cellStyle name="Calculation 7 3 3" xfId="13856"/>
    <cellStyle name="Calculation 7 3 3 2" xfId="15219"/>
    <cellStyle name="Calculation 7 3 3 3" xfId="12413"/>
    <cellStyle name="Calculation 7 3 3 4" xfId="13449"/>
    <cellStyle name="Calculation 7 3 3 5" xfId="12057"/>
    <cellStyle name="Calculation 7 4" xfId="13277"/>
    <cellStyle name="Calculation 7 5" xfId="6321"/>
    <cellStyle name="Calculation 8" xfId="782"/>
    <cellStyle name="Calculation 8 2" xfId="6320"/>
    <cellStyle name="Calculation 8 2 2" xfId="13459"/>
    <cellStyle name="Calculation 8 2 2 2" xfId="14934"/>
    <cellStyle name="Calculation 8 2 2 3" xfId="14624"/>
    <cellStyle name="Calculation 8 2 2 4" xfId="11487"/>
    <cellStyle name="Calculation 8 2 2 5" xfId="11620"/>
    <cellStyle name="Calculation 8 3" xfId="9802"/>
    <cellStyle name="Calculation 8 3 2" xfId="5927"/>
    <cellStyle name="Calculation 8 3 2 2" xfId="13165"/>
    <cellStyle name="Calculation 8 3 2 3" xfId="14720"/>
    <cellStyle name="Calculation 8 3 2 4" xfId="11664"/>
    <cellStyle name="Calculation 8 3 2 5" xfId="13399"/>
    <cellStyle name="Calculation 8 3 2 6" xfId="14658"/>
    <cellStyle name="Calculation 8 3 3" xfId="13857"/>
    <cellStyle name="Calculation 8 3 3 2" xfId="15220"/>
    <cellStyle name="Calculation 8 3 3 3" xfId="15366"/>
    <cellStyle name="Calculation 8 3 3 4" xfId="11517"/>
    <cellStyle name="Calculation 8 3 3 5" xfId="15271"/>
    <cellStyle name="Calculation 8 4" xfId="11370"/>
    <cellStyle name="Calculation 8 5" xfId="7028"/>
    <cellStyle name="Calculation 9" xfId="783"/>
    <cellStyle name="Calculation 9 2" xfId="8884"/>
    <cellStyle name="Calculation 9 2 2" xfId="13460"/>
    <cellStyle name="Calculation 9 2 2 2" xfId="14935"/>
    <cellStyle name="Calculation 9 2 2 3" xfId="11183"/>
    <cellStyle name="Calculation 9 2 2 4" xfId="11462"/>
    <cellStyle name="Calculation 9 2 2 5" xfId="12016"/>
    <cellStyle name="Calculation 9 3" xfId="9773"/>
    <cellStyle name="Calculation 9 3 2" xfId="5928"/>
    <cellStyle name="Calculation 9 3 2 2" xfId="13166"/>
    <cellStyle name="Calculation 9 3 2 3" xfId="14721"/>
    <cellStyle name="Calculation 9 3 2 4" xfId="12119"/>
    <cellStyle name="Calculation 9 3 2 5" xfId="11325"/>
    <cellStyle name="Calculation 9 3 2 6" xfId="11604"/>
    <cellStyle name="Calculation 9 3 3" xfId="13858"/>
    <cellStyle name="Calculation 9 3 3 2" xfId="15221"/>
    <cellStyle name="Calculation 9 3 3 3" xfId="14574"/>
    <cellStyle name="Calculation 9 3 3 4" xfId="15571"/>
    <cellStyle name="Calculation 9 3 3 5" xfId="11218"/>
    <cellStyle name="Calculation 9 4" xfId="11824"/>
    <cellStyle name="Calculation 9 5" xfId="6319"/>
    <cellStyle name="Celkem" xfId="784"/>
    <cellStyle name="Celkem 2" xfId="7929"/>
    <cellStyle name="Celkem 2 2" xfId="15539"/>
    <cellStyle name="Celkem 3" xfId="8877"/>
    <cellStyle name="Check Cell" xfId="93"/>
    <cellStyle name="Check Cell 10" xfId="786"/>
    <cellStyle name="Check Cell 10 2" xfId="6325"/>
    <cellStyle name="Check Cell 10 3" xfId="7930"/>
    <cellStyle name="Check Cell 10 3 2" xfId="5929"/>
    <cellStyle name="Check Cell 10 4" xfId="7029"/>
    <cellStyle name="Check Cell 11" xfId="785"/>
    <cellStyle name="Check Cell 11 2" xfId="15843"/>
    <cellStyle name="Check Cell 12" xfId="15412"/>
    <cellStyle name="Check Cell 13" xfId="7899"/>
    <cellStyle name="Check Cell 2" xfId="787"/>
    <cellStyle name="Check Cell 2 2" xfId="2155"/>
    <cellStyle name="Check Cell 2 2 2" xfId="15521"/>
    <cellStyle name="Check Cell 2 2 3" xfId="7030"/>
    <cellStyle name="Check Cell 2 3" xfId="7931"/>
    <cellStyle name="Check Cell 2 3 2" xfId="7394"/>
    <cellStyle name="Check Cell 2 3 3" xfId="11847"/>
    <cellStyle name="Check Cell 2 4" xfId="5930"/>
    <cellStyle name="Check Cell 2 5" xfId="6322"/>
    <cellStyle name="Check Cell 3" xfId="788"/>
    <cellStyle name="Check Cell 3 2" xfId="6323"/>
    <cellStyle name="Check Cell 3 3" xfId="7932"/>
    <cellStyle name="Check Cell 3 3 2" xfId="9909"/>
    <cellStyle name="Check Cell 3 4" xfId="8213"/>
    <cellStyle name="Check Cell 4" xfId="789"/>
    <cellStyle name="Check Cell 4 2" xfId="8887"/>
    <cellStyle name="Check Cell 4 3" xfId="9807"/>
    <cellStyle name="Check Cell 4 3 2" xfId="5931"/>
    <cellStyle name="Check Cell 4 4" xfId="7031"/>
    <cellStyle name="Check Cell 5" xfId="790"/>
    <cellStyle name="Check Cell 5 2" xfId="8212"/>
    <cellStyle name="Check Cell 5 3" xfId="9806"/>
    <cellStyle name="Check Cell 5 3 2" xfId="5932"/>
    <cellStyle name="Check Cell 5 4" xfId="8211"/>
    <cellStyle name="Check Cell 6" xfId="791"/>
    <cellStyle name="Check Cell 6 2" xfId="8214"/>
    <cellStyle name="Check Cell 6 3" xfId="7933"/>
    <cellStyle name="Check Cell 6 3 2" xfId="5933"/>
    <cellStyle name="Check Cell 6 4" xfId="8886"/>
    <cellStyle name="Check Cell 7" xfId="792"/>
    <cellStyle name="Check Cell 7 2" xfId="7032"/>
    <cellStyle name="Check Cell 7 3" xfId="9808"/>
    <cellStyle name="Check Cell 7 3 2" xfId="5934"/>
    <cellStyle name="Check Cell 7 4" xfId="6324"/>
    <cellStyle name="Check Cell 8" xfId="793"/>
    <cellStyle name="Check Cell 8 2" xfId="8885"/>
    <cellStyle name="Check Cell 8 3" xfId="7352"/>
    <cellStyle name="Check Cell 8 3 2" xfId="5935"/>
    <cellStyle name="Check Cell 8 4" xfId="8888"/>
    <cellStyle name="Check Cell 9" xfId="794"/>
    <cellStyle name="Check Cell 9 2" xfId="7034"/>
    <cellStyle name="Check Cell 9 3" xfId="9805"/>
    <cellStyle name="Check Cell 9 3 2" xfId="9359"/>
    <cellStyle name="Check Cell 9 4" xfId="7033"/>
    <cellStyle name="Clive" xfId="8230"/>
    <cellStyle name="clsAltData" xfId="795"/>
    <cellStyle name="clsAltData 2" xfId="8216"/>
    <cellStyle name="clsAltData 2 2" xfId="10393"/>
    <cellStyle name="clsAltData 2 2 2" xfId="13461"/>
    <cellStyle name="clsAltData 2 2 3" xfId="14936"/>
    <cellStyle name="clsAltData 2 2 4" xfId="11617"/>
    <cellStyle name="clsAltData 2 2 5" xfId="11863"/>
    <cellStyle name="clsAltData 2 2 6" xfId="13439"/>
    <cellStyle name="clsAltData 2 3" xfId="13699"/>
    <cellStyle name="clsAltData 2 3 2" xfId="15102"/>
    <cellStyle name="clsAltData 2 3 3" xfId="11694"/>
    <cellStyle name="clsAltData 2 3 4" xfId="15514"/>
    <cellStyle name="clsAltData 2 3 5" xfId="15704"/>
    <cellStyle name="clsAltData 3" xfId="7934"/>
    <cellStyle name="clsAltData 3 2" xfId="11405"/>
    <cellStyle name="clsAltData 3 3" xfId="15394"/>
    <cellStyle name="clsAltData 3 4" xfId="11535"/>
    <cellStyle name="clsAltData 3 5" xfId="12114"/>
    <cellStyle name="clsAltData 3 6" xfId="15410"/>
    <cellStyle name="clsAltData 4" xfId="15786"/>
    <cellStyle name="clsAltData 5" xfId="5640"/>
    <cellStyle name="clsAltData 6" xfId="16125"/>
    <cellStyle name="clsAltMRVData" xfId="796"/>
    <cellStyle name="clsAltMRVData 2" xfId="6327"/>
    <cellStyle name="clsAltMRVData 2 2" xfId="13462"/>
    <cellStyle name="clsAltMRVData 2 2 2" xfId="14937"/>
    <cellStyle name="clsAltMRVData 2 2 3" xfId="15262"/>
    <cellStyle name="clsAltMRVData 2 2 4" xfId="11321"/>
    <cellStyle name="clsAltMRVData 2 2 5" xfId="11501"/>
    <cellStyle name="clsAltMRVData 3" xfId="7935"/>
    <cellStyle name="clsAltMRVData 3 2" xfId="13167"/>
    <cellStyle name="clsAltMRVData 3 3" xfId="14722"/>
    <cellStyle name="clsAltMRVData 3 4" xfId="12061"/>
    <cellStyle name="clsAltMRVData 3 5" xfId="11374"/>
    <cellStyle name="clsAltMRVData 3 6" xfId="15622"/>
    <cellStyle name="clsAltMRVData 3 7" xfId="12219"/>
    <cellStyle name="clsAltMRVData 4" xfId="11467"/>
    <cellStyle name="clsAltMRVData 5" xfId="8890"/>
    <cellStyle name="clsAltMRVData 6" xfId="16126"/>
    <cellStyle name="clsBlank" xfId="797"/>
    <cellStyle name="clsBlank 2" xfId="8889"/>
    <cellStyle name="clsBlank 3" xfId="9810"/>
    <cellStyle name="clsBlank 4" xfId="8215"/>
    <cellStyle name="clsColumnHeader" xfId="798"/>
    <cellStyle name="clsColumnHeader 2" xfId="7035"/>
    <cellStyle name="clsColumnHeader 2 2" xfId="10392"/>
    <cellStyle name="clsColumnHeader 2 2 2" xfId="13463"/>
    <cellStyle name="clsColumnHeader 2 2 3" xfId="14938"/>
    <cellStyle name="clsColumnHeader 2 2 4" xfId="12282"/>
    <cellStyle name="clsColumnHeader 2 2 5" xfId="11366"/>
    <cellStyle name="clsColumnHeader 2 2 6" xfId="11684"/>
    <cellStyle name="clsColumnHeader 2 3" xfId="13700"/>
    <cellStyle name="clsColumnHeader 2 3 2" xfId="15103"/>
    <cellStyle name="clsColumnHeader 2 3 3" xfId="14676"/>
    <cellStyle name="clsColumnHeader 2 3 4" xfId="12204"/>
    <cellStyle name="clsColumnHeader 2 3 5" xfId="15590"/>
    <cellStyle name="clsColumnHeader 3" xfId="9809"/>
    <cellStyle name="clsColumnHeader 3 2" xfId="10391"/>
    <cellStyle name="clsColumnHeader 3 3" xfId="11622"/>
    <cellStyle name="clsColumnHeader 3 4" xfId="14602"/>
    <cellStyle name="clsColumnHeader 3 5" xfId="14663"/>
    <cellStyle name="clsColumnHeader 3 6" xfId="11160"/>
    <cellStyle name="clsColumnHeader 3 7" xfId="11196"/>
    <cellStyle name="clsColumnHeader 4" xfId="5917"/>
    <cellStyle name="clsColumnHeader 4 2" xfId="11836"/>
    <cellStyle name="clsColumnHeader 5" xfId="12175"/>
    <cellStyle name="clsColumnHeader 6" xfId="7900"/>
    <cellStyle name="clsColumnHeader 7" xfId="16127"/>
    <cellStyle name="clsData" xfId="799"/>
    <cellStyle name="clsData 2" xfId="6329"/>
    <cellStyle name="clsData 2 2" xfId="10390"/>
    <cellStyle name="clsData 2 2 2" xfId="13464"/>
    <cellStyle name="clsData 2 2 3" xfId="14939"/>
    <cellStyle name="clsData 2 2 4" xfId="15383"/>
    <cellStyle name="clsData 2 2 5" xfId="14629"/>
    <cellStyle name="clsData 2 2 6" xfId="11924"/>
    <cellStyle name="clsData 2 3" xfId="13701"/>
    <cellStyle name="clsData 2 3 2" xfId="15104"/>
    <cellStyle name="clsData 2 3 3" xfId="11556"/>
    <cellStyle name="clsData 2 3 4" xfId="11396"/>
    <cellStyle name="clsData 2 3 5" xfId="11834"/>
    <cellStyle name="clsData 3" xfId="7936"/>
    <cellStyle name="clsData 3 2" xfId="11404"/>
    <cellStyle name="clsData 3 3" xfId="11966"/>
    <cellStyle name="clsData 3 4" xfId="15460"/>
    <cellStyle name="clsData 3 5" xfId="11968"/>
    <cellStyle name="clsData 3 6" xfId="15472"/>
    <cellStyle name="clsData 4" xfId="13307"/>
    <cellStyle name="clsData 5" xfId="7901"/>
    <cellStyle name="clsData 6" xfId="16128"/>
    <cellStyle name="clsDefault" xfId="800"/>
    <cellStyle name="clsDefault 2" xfId="801"/>
    <cellStyle name="clsDefault 2 2" xfId="9804"/>
    <cellStyle name="clsDefault 2 2 2" xfId="11174"/>
    <cellStyle name="clsDefault 2 3" xfId="8217"/>
    <cellStyle name="clsDefault 3" xfId="9811"/>
    <cellStyle name="clsDefault 3 2" xfId="10389"/>
    <cellStyle name="clsDefault 4" xfId="12133"/>
    <cellStyle name="clsDefault 5" xfId="9767"/>
    <cellStyle name="clsFooter" xfId="802"/>
    <cellStyle name="clsFooter 2" xfId="6328"/>
    <cellStyle name="clsFooter 2 2" xfId="13465"/>
    <cellStyle name="clsFooter 2 2 2" xfId="14940"/>
    <cellStyle name="clsFooter 2 2 3" xfId="14591"/>
    <cellStyle name="clsFooter 2 2 4" xfId="15020"/>
    <cellStyle name="clsFooter 2 2 5" xfId="15029"/>
    <cellStyle name="clsFooter 3" xfId="7937"/>
    <cellStyle name="clsFooter 3 2" xfId="13168"/>
    <cellStyle name="clsFooter 3 3" xfId="14723"/>
    <cellStyle name="clsFooter 3 4" xfId="11665"/>
    <cellStyle name="clsFooter 3 5" xfId="14879"/>
    <cellStyle name="clsFooter 3 6" xfId="11613"/>
    <cellStyle name="clsFooter 3 7" xfId="11848"/>
    <cellStyle name="clsFooter 4" xfId="13556"/>
    <cellStyle name="clsFooter 5" xfId="8891"/>
    <cellStyle name="clsFooter 6" xfId="16129"/>
    <cellStyle name="clsIndexTableData" xfId="803"/>
    <cellStyle name="clsIndexTableData 2" xfId="8876"/>
    <cellStyle name="clsIndexTableData 3" xfId="9220"/>
    <cellStyle name="clsIndexTableData 4" xfId="8210"/>
    <cellStyle name="clsIndexTableHdr" xfId="804"/>
    <cellStyle name="clsIndexTableHdr 2" xfId="7037"/>
    <cellStyle name="clsIndexTableHdr 3" xfId="7938"/>
    <cellStyle name="clsIndexTableHdr 4" xfId="7036"/>
    <cellStyle name="clsIndexTableTitle" xfId="805"/>
    <cellStyle name="clsIndexTableTitle 2" xfId="6330"/>
    <cellStyle name="clsIndexTableTitle 2 2" xfId="13466"/>
    <cellStyle name="clsIndexTableTitle 2 2 2" xfId="14941"/>
    <cellStyle name="clsIndexTableTitle 2 2 3" xfId="13333"/>
    <cellStyle name="clsIndexTableTitle 2 2 4" xfId="11565"/>
    <cellStyle name="clsIndexTableTitle 2 2 5" xfId="15699"/>
    <cellStyle name="clsIndexTableTitle 3" xfId="7939"/>
    <cellStyle name="clsIndexTableTitle 3 2" xfId="13169"/>
    <cellStyle name="clsIndexTableTitle 3 3" xfId="14724"/>
    <cellStyle name="clsIndexTableTitle 3 4" xfId="12225"/>
    <cellStyle name="clsIndexTableTitle 3 5" xfId="15518"/>
    <cellStyle name="clsIndexTableTitle 3 6" xfId="15708"/>
    <cellStyle name="clsIndexTableTitle 3 7" xfId="11705"/>
    <cellStyle name="clsIndexTableTitle 4" xfId="14667"/>
    <cellStyle name="clsIndexTableTitle 5" xfId="6333"/>
    <cellStyle name="clsIndexTableTitle 6" xfId="16130"/>
    <cellStyle name="clsMRVData" xfId="806"/>
    <cellStyle name="clsMRVData 2" xfId="8219"/>
    <cellStyle name="clsMRVData 2 2" xfId="13467"/>
    <cellStyle name="clsMRVData 2 2 2" xfId="14942"/>
    <cellStyle name="clsMRVData 2 2 3" xfId="15334"/>
    <cellStyle name="clsMRVData 2 2 4" xfId="15425"/>
    <cellStyle name="clsMRVData 2 2 5" xfId="15573"/>
    <cellStyle name="clsMRVData 3" xfId="9814"/>
    <cellStyle name="clsMRVData 3 2" xfId="13170"/>
    <cellStyle name="clsMRVData 3 3" xfId="14725"/>
    <cellStyle name="clsMRVData 3 4" xfId="11666"/>
    <cellStyle name="clsMRVData 3 5" xfId="14840"/>
    <cellStyle name="clsMRVData 3 6" xfId="15596"/>
    <cellStyle name="clsMRVData 3 7" xfId="15193"/>
    <cellStyle name="clsMRVData 4" xfId="11421"/>
    <cellStyle name="clsMRVData 5" xfId="7038"/>
    <cellStyle name="clsMRVData 6" xfId="16131"/>
    <cellStyle name="clsReportFooter" xfId="807"/>
    <cellStyle name="clsReportFooter 2" xfId="8220"/>
    <cellStyle name="clsReportFooter 2 2" xfId="13468"/>
    <cellStyle name="clsReportFooter 2 2 2" xfId="14943"/>
    <cellStyle name="clsReportFooter 2 2 3" xfId="11132"/>
    <cellStyle name="clsReportFooter 2 2 4" xfId="15019"/>
    <cellStyle name="clsReportFooter 2 2 5" xfId="12293"/>
    <cellStyle name="clsReportFooter 3" xfId="9813"/>
    <cellStyle name="clsReportFooter 3 2" xfId="10388"/>
    <cellStyle name="clsReportFooter 3 3" xfId="14726"/>
    <cellStyle name="clsReportFooter 3 4" xfId="15272"/>
    <cellStyle name="clsReportFooter 3 5" xfId="11599"/>
    <cellStyle name="clsReportFooter 3 6" xfId="11911"/>
    <cellStyle name="clsReportFooter 3 7" xfId="11173"/>
    <cellStyle name="clsReportFooter 4" xfId="12012"/>
    <cellStyle name="clsReportFooter 5" xfId="11641"/>
    <cellStyle name="clsReportFooter 6" xfId="9766"/>
    <cellStyle name="clsReportFooter 7" xfId="16132"/>
    <cellStyle name="clsReportHeader" xfId="808"/>
    <cellStyle name="clsReportHeader 2" xfId="7039"/>
    <cellStyle name="clsReportHeader 2 2" xfId="13469"/>
    <cellStyle name="clsReportHeader 2 2 2" xfId="14944"/>
    <cellStyle name="clsReportHeader 2 2 3" xfId="15435"/>
    <cellStyle name="clsReportHeader 2 2 4" xfId="11849"/>
    <cellStyle name="clsReportHeader 2 2 5" xfId="13293"/>
    <cellStyle name="clsReportHeader 3" xfId="7940"/>
    <cellStyle name="clsReportHeader 3 2" xfId="10387"/>
    <cellStyle name="clsReportHeader 3 3" xfId="14727"/>
    <cellStyle name="clsReportHeader 3 4" xfId="15352"/>
    <cellStyle name="clsReportHeader 3 5" xfId="13570"/>
    <cellStyle name="clsReportHeader 3 6" xfId="11413"/>
    <cellStyle name="clsReportHeader 3 7" xfId="11875"/>
    <cellStyle name="clsReportHeader 4" xfId="11725"/>
    <cellStyle name="clsReportHeader 5" xfId="11107"/>
    <cellStyle name="clsReportHeader 6" xfId="7902"/>
    <cellStyle name="clsReportHeader 7" xfId="16133"/>
    <cellStyle name="clsRowHeader" xfId="809"/>
    <cellStyle name="clsRowHeader 2" xfId="8894"/>
    <cellStyle name="clsRowHeader 2 2" xfId="10386"/>
    <cellStyle name="clsRowHeader 2 2 2" xfId="13470"/>
    <cellStyle name="clsRowHeader 2 2 3" xfId="14945"/>
    <cellStyle name="clsRowHeader 2 2 4" xfId="14638"/>
    <cellStyle name="clsRowHeader 2 2 5" xfId="13437"/>
    <cellStyle name="clsRowHeader 2 2 6" xfId="11138"/>
    <cellStyle name="clsRowHeader 2 3" xfId="13702"/>
    <cellStyle name="clsRowHeader 2 3 2" xfId="15105"/>
    <cellStyle name="clsRowHeader 2 3 3" xfId="12089"/>
    <cellStyle name="clsRowHeader 2 3 4" xfId="13567"/>
    <cellStyle name="clsRowHeader 2 3 5" xfId="11415"/>
    <cellStyle name="clsRowHeader 3" xfId="9815"/>
    <cellStyle name="clsRowHeader 3 2" xfId="11752"/>
    <cellStyle name="clsRowHeader 3 3" xfId="11978"/>
    <cellStyle name="clsRowHeader 3 4" xfId="15350"/>
    <cellStyle name="clsRowHeader 3 5" xfId="11115"/>
    <cellStyle name="clsRowHeader 3 6" xfId="11235"/>
    <cellStyle name="clsRowHeader 3 7" xfId="11108"/>
    <cellStyle name="clsRowHeader 4" xfId="12320"/>
    <cellStyle name="clsRowHeader 5" xfId="9768"/>
    <cellStyle name="clsRowHeader 6" xfId="16134"/>
    <cellStyle name="clsScale" xfId="810"/>
    <cellStyle name="clsScale 2" xfId="6331"/>
    <cellStyle name="clsScale 3" xfId="9812"/>
    <cellStyle name="clsScale 4" xfId="6332"/>
    <cellStyle name="clsSection" xfId="811"/>
    <cellStyle name="clsSection 2" xfId="8218"/>
    <cellStyle name="clsSection 2 2" xfId="13471"/>
    <cellStyle name="clsSection 2 2 2" xfId="14946"/>
    <cellStyle name="clsSection 2 2 3" xfId="11175"/>
    <cellStyle name="clsSection 2 2 4" xfId="15567"/>
    <cellStyle name="clsSection 2 2 5" xfId="12049"/>
    <cellStyle name="clsSection 3" xfId="7941"/>
    <cellStyle name="clsSection 3 2" xfId="13171"/>
    <cellStyle name="clsSection 3 3" xfId="14728"/>
    <cellStyle name="clsSection 3 4" xfId="15088"/>
    <cellStyle name="clsSection 3 5" xfId="12203"/>
    <cellStyle name="clsSection 3 6" xfId="11539"/>
    <cellStyle name="clsSection 3 7" xfId="11901"/>
    <cellStyle name="clsSection 4" xfId="15491"/>
    <cellStyle name="clsSection 5" xfId="8893"/>
    <cellStyle name="clsSection 6" xfId="16135"/>
    <cellStyle name="Column-Header" xfId="8221"/>
    <cellStyle name="Column-Header 10" xfId="13703"/>
    <cellStyle name="Column-Header 10 2" xfId="15106"/>
    <cellStyle name="Column-Header 10 3" xfId="15367"/>
    <cellStyle name="Column-Header 10 4" xfId="12036"/>
    <cellStyle name="Column-Header 10 5" xfId="11298"/>
    <cellStyle name="Column-Header 2" xfId="7040"/>
    <cellStyle name="Column-Header 2 2" xfId="13704"/>
    <cellStyle name="Column-Header 2 2 2" xfId="15107"/>
    <cellStyle name="Column-Header 2 2 3" xfId="14575"/>
    <cellStyle name="Column-Header 2 2 4" xfId="15574"/>
    <cellStyle name="Column-Header 2 2 5" xfId="11639"/>
    <cellStyle name="Column-Header 3" xfId="8895"/>
    <cellStyle name="Column-Header 3 2" xfId="13705"/>
    <cellStyle name="Column-Header 3 2 2" xfId="15108"/>
    <cellStyle name="Column-Header 3 2 3" xfId="11872"/>
    <cellStyle name="Column-Header 3 2 4" xfId="11243"/>
    <cellStyle name="Column-Header 3 2 5" xfId="12223"/>
    <cellStyle name="Column-Header 4" xfId="8892"/>
    <cellStyle name="Column-Header 4 2" xfId="13706"/>
    <cellStyle name="Column-Header 4 2 2" xfId="15109"/>
    <cellStyle name="Column-Header 4 2 3" xfId="15314"/>
    <cellStyle name="Column-Header 4 2 4" xfId="11532"/>
    <cellStyle name="Column-Header 4 2 5" xfId="12128"/>
    <cellStyle name="Column-Header 5" xfId="7041"/>
    <cellStyle name="Column-Header 5 2" xfId="13707"/>
    <cellStyle name="Column-Header 5 2 2" xfId="15110"/>
    <cellStyle name="Column-Header 5 2 3" xfId="11143"/>
    <cellStyle name="Column-Header 5 2 4" xfId="11764"/>
    <cellStyle name="Column-Header 5 2 5" xfId="15074"/>
    <cellStyle name="Column-Header 6" xfId="6337"/>
    <cellStyle name="Column-Header 6 2" xfId="13708"/>
    <cellStyle name="Column-Header 6 2 2" xfId="15111"/>
    <cellStyle name="Column-Header 6 2 3" xfId="15416"/>
    <cellStyle name="Column-Header 6 2 4" xfId="12157"/>
    <cellStyle name="Column-Header 6 2 5" xfId="12289"/>
    <cellStyle name="Column-Header 7" xfId="8223"/>
    <cellStyle name="Column-Header 7 2" xfId="7042"/>
    <cellStyle name="Column-Header 7 2 2" xfId="13710"/>
    <cellStyle name="Column-Header 7 2 2 2" xfId="15113"/>
    <cellStyle name="Column-Header 7 2 2 3" xfId="11185"/>
    <cellStyle name="Column-Header 7 2 2 4" xfId="11862"/>
    <cellStyle name="Column-Header 7 2 2 5" xfId="15438"/>
    <cellStyle name="Column-Header 7 3" xfId="13709"/>
    <cellStyle name="Column-Header 7 3 2" xfId="15112"/>
    <cellStyle name="Column-Header 7 3 3" xfId="14620"/>
    <cellStyle name="Column-Header 7 3 4" xfId="13291"/>
    <cellStyle name="Column-Header 7 3 5" xfId="15538"/>
    <cellStyle name="Column-Header 8" xfId="6334"/>
    <cellStyle name="Column-Header 8 2" xfId="8222"/>
    <cellStyle name="Column-Header 8 2 2" xfId="13712"/>
    <cellStyle name="Column-Header 8 2 2 2" xfId="15115"/>
    <cellStyle name="Column-Header 8 2 2 3" xfId="15261"/>
    <cellStyle name="Column-Header 8 2 2 4" xfId="11489"/>
    <cellStyle name="Column-Header 8 2 2 5" xfId="11981"/>
    <cellStyle name="Column-Header 8 3" xfId="13711"/>
    <cellStyle name="Column-Header 8 3 2" xfId="15114"/>
    <cellStyle name="Column-Header 8 3 3" xfId="11895"/>
    <cellStyle name="Column-Header 8 3 4" xfId="11267"/>
    <cellStyle name="Column-Header 8 3 5" xfId="11520"/>
    <cellStyle name="Column-Header 9" xfId="8897"/>
    <cellStyle name="Column-Header 9 2" xfId="8896"/>
    <cellStyle name="Column-Header 9 2 2" xfId="13714"/>
    <cellStyle name="Column-Header 9 2 2 2" xfId="15117"/>
    <cellStyle name="Column-Header 9 2 2 3" xfId="15382"/>
    <cellStyle name="Column-Header 9 2 2 4" xfId="11221"/>
    <cellStyle name="Column-Header 9 2 2 5" xfId="14692"/>
    <cellStyle name="Column-Header 9 3" xfId="13713"/>
    <cellStyle name="Column-Header 9 3 2" xfId="15116"/>
    <cellStyle name="Column-Header 9 3 3" xfId="11555"/>
    <cellStyle name="Column-Header 9 3 4" xfId="12168"/>
    <cellStyle name="Column-Header 9 3 5" xfId="15339"/>
    <cellStyle name="Column-Header_Zvit rux-koshtiv 2010 Департамент " xfId="6335"/>
    <cellStyle name="Comma" xfId="10385"/>
    <cellStyle name="Comma  - Style1" xfId="812"/>
    <cellStyle name="Comma  - Style2" xfId="813"/>
    <cellStyle name="Comma  - Style3" xfId="814"/>
    <cellStyle name="Comma  - Style4" xfId="815"/>
    <cellStyle name="Comma  - Style5" xfId="816"/>
    <cellStyle name="Comma  - Style6" xfId="817"/>
    <cellStyle name="Comma  - Style7" xfId="818"/>
    <cellStyle name="Comma  - Style8" xfId="819"/>
    <cellStyle name="Comma [0]" xfId="31693"/>
    <cellStyle name="Comma [0] 2" xfId="821"/>
    <cellStyle name="Comma [0] 2 2" xfId="5304"/>
    <cellStyle name="Comma [0] 2 2 2" xfId="5460"/>
    <cellStyle name="Comma [0] 2 2 2 2" xfId="10219"/>
    <cellStyle name="Comma [0] 2 2 3" xfId="5610"/>
    <cellStyle name="Comma [0] 2 2 4" xfId="11395"/>
    <cellStyle name="Comma [0] 2 2 5" xfId="7942"/>
    <cellStyle name="Comma [0] 2 3" xfId="5624"/>
    <cellStyle name="Comma [0] 2 3 2" xfId="6869"/>
    <cellStyle name="Comma [0] 2 3 2 2" xfId="10108"/>
    <cellStyle name="Comma [0] 2 3 3" xfId="5560"/>
    <cellStyle name="Comma [0] 2 3 4" xfId="13172"/>
    <cellStyle name="Comma [0] 2 3 4 2" xfId="26367"/>
    <cellStyle name="Comma [0] 2 3 5" xfId="7516"/>
    <cellStyle name="Comma [0] 2 3 6" xfId="24797"/>
    <cellStyle name="Comma [0] 2 4" xfId="5918"/>
    <cellStyle name="Comma [0] 2 4 2" xfId="11753"/>
    <cellStyle name="Comma [0] 2 4 2 2" xfId="25581"/>
    <cellStyle name="Comma [0] 2 4 3" xfId="24806"/>
    <cellStyle name="Comma [0] 2 5" xfId="20821"/>
    <cellStyle name="Comma [0] 3" xfId="822"/>
    <cellStyle name="Comma [0]?Лист3" xfId="10510"/>
    <cellStyle name="Comma [0]?Лист3 2" xfId="10509"/>
    <cellStyle name="Comma [0]_17.06.05 (наш)ВВП=8,2" xfId="7395"/>
    <cellStyle name="Comma [0]䧟Лист3" xfId="94"/>
    <cellStyle name="Comma [0]䧟Лист3 2" xfId="8227"/>
    <cellStyle name="Comma [0]䧟Лист3 3" xfId="10384"/>
    <cellStyle name="Comma 10" xfId="6336"/>
    <cellStyle name="Comma 10 2" xfId="9240"/>
    <cellStyle name="Comma 10 2 2" xfId="9451"/>
    <cellStyle name="Comma 10 2 2 2" xfId="5502"/>
    <cellStyle name="Comma 10 2 2 2 2" xfId="10307"/>
    <cellStyle name="Comma 10 2 2 3" xfId="9960"/>
    <cellStyle name="Comma 10 2 3" xfId="6761"/>
    <cellStyle name="Comma 10 2 3 2" xfId="9494"/>
    <cellStyle name="Comma 10 2 3 2 2" xfId="10110"/>
    <cellStyle name="Comma 10 2 3 3" xfId="7708"/>
    <cellStyle name="Comma 10 2 4" xfId="11815"/>
    <cellStyle name="Comma 10 2 4 2" xfId="25600"/>
    <cellStyle name="Comma 10 2 5" xfId="25136"/>
    <cellStyle name="Comma 10 3" xfId="9453"/>
    <cellStyle name="Comma 10 3 2" xfId="7654"/>
    <cellStyle name="Comma 10 3 2 2" xfId="10225"/>
    <cellStyle name="Comma 10 3 3" xfId="7735"/>
    <cellStyle name="Comma 10 4" xfId="6762"/>
    <cellStyle name="Comma 10 4 2" xfId="6868"/>
    <cellStyle name="Comma 10 4 2 2" xfId="10109"/>
    <cellStyle name="Comma 10 4 3" xfId="5559"/>
    <cellStyle name="Comma 10 5" xfId="8506"/>
    <cellStyle name="Comma 10 5 2" xfId="11797"/>
    <cellStyle name="Comma 10 5 2 2" xfId="25587"/>
    <cellStyle name="Comma 10 5 3" xfId="25066"/>
    <cellStyle name="Comma 10 6" xfId="24873"/>
    <cellStyle name="Comma 11" xfId="7043"/>
    <cellStyle name="Comma 12" xfId="8900"/>
    <cellStyle name="Comma 12 2" xfId="6829"/>
    <cellStyle name="Comma 12 2 2" xfId="5470"/>
    <cellStyle name="Comma 12 2 2 2" xfId="10226"/>
    <cellStyle name="Comma 12 2 3" xfId="9602"/>
    <cellStyle name="Comma 12 3" xfId="9383"/>
    <cellStyle name="Comma 12 3 2" xfId="7629"/>
    <cellStyle name="Comma 12 3 2 2" xfId="10111"/>
    <cellStyle name="Comma 12 3 3" xfId="9575"/>
    <cellStyle name="Comma 12 4" xfId="9238"/>
    <cellStyle name="Comma 12 4 2" xfId="11798"/>
    <cellStyle name="Comma 12 4 2 2" xfId="25588"/>
    <cellStyle name="Comma 12 4 3" xfId="25135"/>
    <cellStyle name="Comma 12 5" xfId="25123"/>
    <cellStyle name="Comma 2" xfId="450"/>
    <cellStyle name="Comma 2 10" xfId="20275"/>
    <cellStyle name="Comma 2 2" xfId="4125"/>
    <cellStyle name="Comma 2 2 10" xfId="23546"/>
    <cellStyle name="Comma 2 2 2" xfId="6802"/>
    <cellStyle name="Comma 2 2 2 2" xfId="5464"/>
    <cellStyle name="Comma 2 2 2 2 2" xfId="10227"/>
    <cellStyle name="Comma 2 2 2 2 3" xfId="16060"/>
    <cellStyle name="Comma 2 2 2 2 3 2" xfId="27191"/>
    <cellStyle name="Comma 2 2 2 3" xfId="5618"/>
    <cellStyle name="Comma 2 2 2 4" xfId="13360"/>
    <cellStyle name="Comma 2 2 2 5" xfId="15738"/>
    <cellStyle name="Comma 2 2 2 5 2" xfId="27152"/>
    <cellStyle name="Comma 2 2 3" xfId="8651"/>
    <cellStyle name="Comma 2 2 3 2" xfId="8757"/>
    <cellStyle name="Comma 2 2 3 2 2" xfId="10113"/>
    <cellStyle name="Comma 2 2 3 3" xfId="5561"/>
    <cellStyle name="Comma 2 2 3 4" xfId="12050"/>
    <cellStyle name="Comma 2 2 3 4 2" xfId="25619"/>
    <cellStyle name="Comma 2 2 4" xfId="9208"/>
    <cellStyle name="Comma 2 2 4 2" xfId="11799"/>
    <cellStyle name="Comma 2 2 4 2 2" xfId="25589"/>
    <cellStyle name="Comma 2 2 4 3" xfId="11530"/>
    <cellStyle name="Comma 2 2 4 4" xfId="25134"/>
    <cellStyle name="Comma 2 2 5" xfId="10383"/>
    <cellStyle name="Comma 2 2 6" xfId="11480"/>
    <cellStyle name="Comma 2 2 6 2" xfId="25556"/>
    <cellStyle name="Comma 2 2 7" xfId="8226"/>
    <cellStyle name="Comma 2 2 7 2" xfId="25055"/>
    <cellStyle name="Comma 2 2 8" xfId="18894"/>
    <cellStyle name="Comma 2 2 8 2" xfId="29928"/>
    <cellStyle name="Comma 2 2 9" xfId="20188"/>
    <cellStyle name="Comma 2 2 9 2" xfId="31118"/>
    <cellStyle name="Comma 2 3" xfId="2156"/>
    <cellStyle name="Comma 2 3 10" xfId="21602"/>
    <cellStyle name="Comma 2 3 2" xfId="9422"/>
    <cellStyle name="Comma 2 3 2 2" xfId="9521"/>
    <cellStyle name="Comma 2 3 2 2 2" xfId="10228"/>
    <cellStyle name="Comma 2 3 2 2 3" xfId="16056"/>
    <cellStyle name="Comma 2 3 2 2 3 2" xfId="27187"/>
    <cellStyle name="Comma 2 3 2 3" xfId="5611"/>
    <cellStyle name="Comma 2 3 2 4" xfId="13472"/>
    <cellStyle name="Comma 2 3 2 5" xfId="12149"/>
    <cellStyle name="Comma 2 3 2 5 2" xfId="25631"/>
    <cellStyle name="Comma 2 3 3" xfId="6763"/>
    <cellStyle name="Comma 2 3 3 2" xfId="9496"/>
    <cellStyle name="Comma 2 3 3 2 2" xfId="10114"/>
    <cellStyle name="Comma 2 3 3 3" xfId="9572"/>
    <cellStyle name="Comma 2 3 3 4" xfId="15716"/>
    <cellStyle name="Comma 2 3 3 4 2" xfId="27149"/>
    <cellStyle name="Comma 2 3 4" xfId="7370"/>
    <cellStyle name="Comma 2 3 4 2" xfId="11800"/>
    <cellStyle name="Comma 2 3 4 2 2" xfId="25590"/>
    <cellStyle name="Comma 2 3 4 3" xfId="11991"/>
    <cellStyle name="Comma 2 3 4 4" xfId="24947"/>
    <cellStyle name="Comma 2 3 5" xfId="10382"/>
    <cellStyle name="Comma 2 3 6" xfId="14588"/>
    <cellStyle name="Comma 2 3 6 2" xfId="27103"/>
    <cellStyle name="Comma 2 3 7" xfId="8899"/>
    <cellStyle name="Comma 2 3 7 2" xfId="25122"/>
    <cellStyle name="Comma 2 3 8" xfId="16949"/>
    <cellStyle name="Comma 2 3 8 2" xfId="27984"/>
    <cellStyle name="Comma 2 3 9" xfId="20140"/>
    <cellStyle name="Comma 2 3 9 2" xfId="31114"/>
    <cellStyle name="Comma 2 4" xfId="5305"/>
    <cellStyle name="Comma 2 4 2" xfId="7379"/>
    <cellStyle name="Comma 2 4 3" xfId="13309"/>
    <cellStyle name="Comma 2 4 4" xfId="9817"/>
    <cellStyle name="Comma 2 5" xfId="824"/>
    <cellStyle name="Comma 2 5 2" xfId="15564"/>
    <cellStyle name="Comma 2 5 2 2" xfId="27144"/>
    <cellStyle name="Comma 2 5 3" xfId="6103"/>
    <cellStyle name="Comma 2 5 4" xfId="20822"/>
    <cellStyle name="Comma 2 6" xfId="5627"/>
    <cellStyle name="Comma 2 6 2" xfId="7653"/>
    <cellStyle name="Comma 2 6 2 2" xfId="10220"/>
    <cellStyle name="Comma 2 6 3" xfId="5607"/>
    <cellStyle name="Comma 2 6 4" xfId="13173"/>
    <cellStyle name="Comma 2 6 4 2" xfId="26368"/>
    <cellStyle name="Comma 2 6 5" xfId="9896"/>
    <cellStyle name="Comma 2 6 6" xfId="24798"/>
    <cellStyle name="Comma 2 7" xfId="9382"/>
    <cellStyle name="Comma 2 7 2" xfId="8758"/>
    <cellStyle name="Comma 2 7 2 2" xfId="10112"/>
    <cellStyle name="Comma 2 7 3" xfId="5564"/>
    <cellStyle name="Comma 2 8" xfId="6101"/>
    <cellStyle name="Comma 2 8 2" xfId="11754"/>
    <cellStyle name="Comma 2 8 2 2" xfId="25582"/>
    <cellStyle name="Comma 2 8 3" xfId="24861"/>
    <cellStyle name="Comma 2 9" xfId="8225"/>
    <cellStyle name="Comma 2 9 2" xfId="25054"/>
    <cellStyle name="Comma 3" xfId="825"/>
    <cellStyle name="Comma 3 10" xfId="20823"/>
    <cellStyle name="Comma 3 2" xfId="826"/>
    <cellStyle name="Comma 3 2 2" xfId="5307"/>
    <cellStyle name="Comma 3 2 2 2" xfId="9444"/>
    <cellStyle name="Comma 3 2 2 2 2" xfId="5501"/>
    <cellStyle name="Comma 3 2 2 2 2 2" xfId="10308"/>
    <cellStyle name="Comma 3 2 2 2 3" xfId="9961"/>
    <cellStyle name="Comma 3 2 2 3" xfId="6764"/>
    <cellStyle name="Comma 3 2 2 3 2" xfId="9493"/>
    <cellStyle name="Comma 3 2 2 3 2 2" xfId="10117"/>
    <cellStyle name="Comma 3 2 2 3 3" xfId="7709"/>
    <cellStyle name="Comma 3 2 2 4" xfId="6652"/>
    <cellStyle name="Comma 3 2 2 4 2" xfId="24892"/>
    <cellStyle name="Comma 3 2 2 5" xfId="11816"/>
    <cellStyle name="Comma 3 2 2 5 2" xfId="25601"/>
    <cellStyle name="Comma 3 2 2 6" xfId="11444"/>
    <cellStyle name="Comma 3 2 2 7" xfId="7943"/>
    <cellStyle name="Comma 3 2 3" xfId="5629"/>
    <cellStyle name="Comma 3 2 3 2" xfId="5461"/>
    <cellStyle name="Comma 3 2 3 2 2" xfId="10222"/>
    <cellStyle name="Comma 3 2 3 3" xfId="5609"/>
    <cellStyle name="Comma 3 2 3 4" xfId="13175"/>
    <cellStyle name="Comma 3 2 3 4 2" xfId="26370"/>
    <cellStyle name="Comma 3 2 3 5" xfId="7806"/>
    <cellStyle name="Comma 3 2 3 6" xfId="24800"/>
    <cellStyle name="Comma 3 2 4" xfId="8652"/>
    <cellStyle name="Comma 3 2 4 2" xfId="8756"/>
    <cellStyle name="Comma 3 2 4 2 2" xfId="10116"/>
    <cellStyle name="Comma 3 2 4 3" xfId="5562"/>
    <cellStyle name="Comma 3 2 5" xfId="5919"/>
    <cellStyle name="Comma 3 2 5 2" xfId="11756"/>
    <cellStyle name="Comma 3 2 5 2 2" xfId="25584"/>
    <cellStyle name="Comma 3 2 5 3" xfId="24807"/>
    <cellStyle name="Comma 3 2 6" xfId="20824"/>
    <cellStyle name="Comma 3 3" xfId="827"/>
    <cellStyle name="Comma 3 3 2" xfId="5308"/>
    <cellStyle name="Comma 3 3 2 2" xfId="9520"/>
    <cellStyle name="Comma 3 3 2 2 2" xfId="10223"/>
    <cellStyle name="Comma 3 3 2 3" xfId="5608"/>
    <cellStyle name="Comma 3 3 2 4" xfId="12214"/>
    <cellStyle name="Comma 3 3 2 5" xfId="9818"/>
    <cellStyle name="Comma 3 3 3" xfId="5630"/>
    <cellStyle name="Comma 3 3 3 2" xfId="7630"/>
    <cellStyle name="Comma 3 3 3 2 2" xfId="10118"/>
    <cellStyle name="Comma 3 3 3 3" xfId="7710"/>
    <cellStyle name="Comma 3 3 3 4" xfId="13176"/>
    <cellStyle name="Comma 3 3 3 4 2" xfId="26371"/>
    <cellStyle name="Comma 3 3 3 5" xfId="9384"/>
    <cellStyle name="Comma 3 3 3 6" xfId="24801"/>
    <cellStyle name="Comma 3 3 4" xfId="7396"/>
    <cellStyle name="Comma 3 3 4 2" xfId="11757"/>
    <cellStyle name="Comma 3 3 4 2 2" xfId="25585"/>
    <cellStyle name="Comma 3 3 4 3" xfId="24958"/>
    <cellStyle name="Comma 3 3 5" xfId="20825"/>
    <cellStyle name="Comma 3 4" xfId="2157"/>
    <cellStyle name="Comma 3 4 10" xfId="21603"/>
    <cellStyle name="Comma 3 4 2" xfId="7588"/>
    <cellStyle name="Comma 3 4 2 2" xfId="5512"/>
    <cellStyle name="Comma 3 4 2 2 2" xfId="10326"/>
    <cellStyle name="Comma 3 4 2 2 3" xfId="16057"/>
    <cellStyle name="Comma 3 4 2 2 3 2" xfId="27188"/>
    <cellStyle name="Comma 3 4 2 3" xfId="9979"/>
    <cellStyle name="Comma 3 4 2 4" xfId="13361"/>
    <cellStyle name="Comma 3 4 2 5" xfId="11821"/>
    <cellStyle name="Comma 3 4 2 5 2" xfId="25603"/>
    <cellStyle name="Comma 3 4 3" xfId="6104"/>
    <cellStyle name="Comma 3 4 3 2" xfId="12091"/>
    <cellStyle name="Comma 3 4 3 2 2" xfId="25625"/>
    <cellStyle name="Comma 3 4 3 3" xfId="24863"/>
    <cellStyle name="Comma 3 4 4" xfId="10381"/>
    <cellStyle name="Comma 3 4 5" xfId="11830"/>
    <cellStyle name="Comma 3 4 5 2" xfId="25605"/>
    <cellStyle name="Comma 3 4 6" xfId="15408"/>
    <cellStyle name="Comma 3 4 6 2" xfId="27131"/>
    <cellStyle name="Comma 3 4 7" xfId="9816"/>
    <cellStyle name="Comma 3 4 8" xfId="16950"/>
    <cellStyle name="Comma 3 4 8 2" xfId="27985"/>
    <cellStyle name="Comma 3 4 9" xfId="20141"/>
    <cellStyle name="Comma 3 4 9 2" xfId="31115"/>
    <cellStyle name="Comma 3 5" xfId="5306"/>
    <cellStyle name="Comma 3 5 2" xfId="9452"/>
    <cellStyle name="Comma 3 5 2 2" xfId="5510"/>
    <cellStyle name="Comma 3 5 2 2 2" xfId="10330"/>
    <cellStyle name="Comma 3 5 2 3" xfId="9983"/>
    <cellStyle name="Comma 3 5 2 4" xfId="11502"/>
    <cellStyle name="Comma 3 5 3" xfId="10380"/>
    <cellStyle name="Comma 3 5 4" xfId="11912"/>
    <cellStyle name="Comma 3 5 4 2" xfId="25606"/>
    <cellStyle name="Comma 3 5 5" xfId="15761"/>
    <cellStyle name="Comma 3 5 6" xfId="8628"/>
    <cellStyle name="Comma 3 5 6 2" xfId="25081"/>
    <cellStyle name="Comma 3 6" xfId="5628"/>
    <cellStyle name="Comma 3 6 2" xfId="5462"/>
    <cellStyle name="Comma 3 6 2 2" xfId="10221"/>
    <cellStyle name="Comma 3 6 3" xfId="9597"/>
    <cellStyle name="Comma 3 6 4" xfId="13174"/>
    <cellStyle name="Comma 3 6 4 2" xfId="26369"/>
    <cellStyle name="Comma 3 6 5" xfId="9671"/>
    <cellStyle name="Comma 3 6 6" xfId="24799"/>
    <cellStyle name="Comma 3 7" xfId="7517"/>
    <cellStyle name="Comma 3 7 2" xfId="6870"/>
    <cellStyle name="Comma 3 7 2 2" xfId="10115"/>
    <cellStyle name="Comma 3 7 3" xfId="5563"/>
    <cellStyle name="Comma 3 8" xfId="6102"/>
    <cellStyle name="Comma 3 8 2" xfId="11755"/>
    <cellStyle name="Comma 3 8 2 2" xfId="25583"/>
    <cellStyle name="Comma 3 8 3" xfId="24862"/>
    <cellStyle name="Comma 3 9" xfId="8228"/>
    <cellStyle name="Comma 3 9 2" xfId="25056"/>
    <cellStyle name="Comma 4" xfId="828"/>
    <cellStyle name="Comma 4 2" xfId="2158"/>
    <cellStyle name="Comma 4 2 10" xfId="21604"/>
    <cellStyle name="Comma 4 2 2" xfId="6832"/>
    <cellStyle name="Comma 4 2 2 2" xfId="9540"/>
    <cellStyle name="Comma 4 2 2 2 2" xfId="10331"/>
    <cellStyle name="Comma 4 2 2 2 3" xfId="16058"/>
    <cellStyle name="Comma 4 2 2 2 3 2" xfId="27189"/>
    <cellStyle name="Comma 4 2 2 3" xfId="9984"/>
    <cellStyle name="Comma 4 2 2 4" xfId="11488"/>
    <cellStyle name="Comma 4 2 2 4 2" xfId="25557"/>
    <cellStyle name="Comma 4 2 3" xfId="8597"/>
    <cellStyle name="Comma 4 2 3 2" xfId="13362"/>
    <cellStyle name="Comma 4 2 3 3" xfId="12100"/>
    <cellStyle name="Comma 4 2 3 3 2" xfId="25626"/>
    <cellStyle name="Comma 4 2 3 4" xfId="25080"/>
    <cellStyle name="Comma 4 2 4" xfId="10379"/>
    <cellStyle name="Comma 4 2 5" xfId="11913"/>
    <cellStyle name="Comma 4 2 5 2" xfId="25607"/>
    <cellStyle name="Comma 4 2 6" xfId="12229"/>
    <cellStyle name="Comma 4 2 6 2" xfId="25641"/>
    <cellStyle name="Comma 4 2 7" xfId="9803"/>
    <cellStyle name="Comma 4 2 8" xfId="16951"/>
    <cellStyle name="Comma 4 2 8 2" xfId="27986"/>
    <cellStyle name="Comma 4 2 9" xfId="20142"/>
    <cellStyle name="Comma 4 2 9 2" xfId="31116"/>
    <cellStyle name="Comma 4 3" xfId="11758"/>
    <cellStyle name="Comma 4 4" xfId="8901"/>
    <cellStyle name="Comma 4 4 2" xfId="25124"/>
    <cellStyle name="Comma 5" xfId="1372"/>
    <cellStyle name="Comma 5 10" xfId="20833"/>
    <cellStyle name="Comma 5 2" xfId="3356"/>
    <cellStyle name="Comma 5 2 2" xfId="7585"/>
    <cellStyle name="Comma 5 2 2 2" xfId="9542"/>
    <cellStyle name="Comma 5 2 2 2 2" xfId="10309"/>
    <cellStyle name="Comma 5 2 2 2 3" xfId="16059"/>
    <cellStyle name="Comma 5 2 2 2 3 2" xfId="27190"/>
    <cellStyle name="Comma 5 2 2 3" xfId="9962"/>
    <cellStyle name="Comma 5 2 2 4" xfId="11707"/>
    <cellStyle name="Comma 5 2 2 4 2" xfId="25571"/>
    <cellStyle name="Comma 5 2 3" xfId="7518"/>
    <cellStyle name="Comma 5 2 3 2" xfId="5425"/>
    <cellStyle name="Comma 5 2 3 2 2" xfId="10120"/>
    <cellStyle name="Comma 5 2 3 3" xfId="5571"/>
    <cellStyle name="Comma 5 2 3 4" xfId="15791"/>
    <cellStyle name="Comma 5 2 3 4 2" xfId="27158"/>
    <cellStyle name="Comma 5 2 4" xfId="11817"/>
    <cellStyle name="Comma 5 2 4 2" xfId="25602"/>
    <cellStyle name="Comma 5 2 5" xfId="14710"/>
    <cellStyle name="Comma 5 2 5 2" xfId="27111"/>
    <cellStyle name="Comma 5 2 6" xfId="8524"/>
    <cellStyle name="Comma 5 2 6 2" xfId="25075"/>
    <cellStyle name="Comma 5 2 7" xfId="18125"/>
    <cellStyle name="Comma 5 2 7 2" xfId="29159"/>
    <cellStyle name="Comma 5 2 8" xfId="20173"/>
    <cellStyle name="Comma 5 2 8 2" xfId="31117"/>
    <cellStyle name="Comma 5 2 9" xfId="22777"/>
    <cellStyle name="Comma 5 3" xfId="8689"/>
    <cellStyle name="Comma 5 3 2" xfId="5466"/>
    <cellStyle name="Comma 5 3 2 2" xfId="10229"/>
    <cellStyle name="Comma 5 3 2 3" xfId="16055"/>
    <cellStyle name="Comma 5 3 2 3 2" xfId="27186"/>
    <cellStyle name="Comma 5 3 3" xfId="9601"/>
    <cellStyle name="Comma 5 3 4" xfId="14892"/>
    <cellStyle name="Comma 5 3 4 2" xfId="27120"/>
    <cellStyle name="Comma 5 4" xfId="9381"/>
    <cellStyle name="Comma 5 4 2" xfId="7631"/>
    <cellStyle name="Comma 5 4 2 2" xfId="10119"/>
    <cellStyle name="Comma 5 4 3" xfId="9577"/>
    <cellStyle name="Comma 5 4 4" xfId="12169"/>
    <cellStyle name="Comma 5 4 4 2" xfId="25635"/>
    <cellStyle name="Comma 5 5" xfId="7371"/>
    <cellStyle name="Comma 5 5 2" xfId="11801"/>
    <cellStyle name="Comma 5 5 2 2" xfId="25591"/>
    <cellStyle name="Comma 5 5 3" xfId="24948"/>
    <cellStyle name="Comma 5 6" xfId="15493"/>
    <cellStyle name="Comma 5 6 2" xfId="27137"/>
    <cellStyle name="Comma 5 7" xfId="8898"/>
    <cellStyle name="Comma 5 7 2" xfId="25121"/>
    <cellStyle name="Comma 5 8" xfId="16180"/>
    <cellStyle name="Comma 5 8 2" xfId="27215"/>
    <cellStyle name="Comma 5 9" xfId="20128"/>
    <cellStyle name="Comma 5 9 2" xfId="31113"/>
    <cellStyle name="Comma 6" xfId="7044"/>
    <cellStyle name="Comma 6 2" xfId="8690"/>
    <cellStyle name="Comma 6 2 2" xfId="5465"/>
    <cellStyle name="Comma 6 2 2 2" xfId="10230"/>
    <cellStyle name="Comma 6 2 3" xfId="5613"/>
    <cellStyle name="Comma 6 3" xfId="6768"/>
    <cellStyle name="Comma 6 3 2" xfId="8695"/>
    <cellStyle name="Comma 6 3 2 2" xfId="10121"/>
    <cellStyle name="Comma 6 3 3" xfId="5565"/>
    <cellStyle name="Comma 6 4" xfId="6636"/>
    <cellStyle name="Comma 6 4 2" xfId="11802"/>
    <cellStyle name="Comma 6 4 2 2" xfId="25592"/>
    <cellStyle name="Comma 6 4 3" xfId="24888"/>
    <cellStyle name="Comma 6 5" xfId="24938"/>
    <cellStyle name="Comma 7" xfId="7045"/>
    <cellStyle name="Comma 7 2" xfId="7557"/>
    <cellStyle name="Comma 7 2 2" xfId="7655"/>
    <cellStyle name="Comma 7 2 2 2" xfId="10231"/>
    <cellStyle name="Comma 7 2 3" xfId="5612"/>
    <cellStyle name="Comma 7 3" xfId="6765"/>
    <cellStyle name="Comma 7 3 2" xfId="9498"/>
    <cellStyle name="Comma 7 3 2 2" xfId="10122"/>
    <cellStyle name="Comma 7 3 3" xfId="9576"/>
    <cellStyle name="Comma 7 4" xfId="8516"/>
    <cellStyle name="Comma 7 4 2" xfId="11803"/>
    <cellStyle name="Comma 7 4 2 2" xfId="25593"/>
    <cellStyle name="Comma 7 4 3" xfId="25069"/>
    <cellStyle name="Comma 7 5" xfId="24939"/>
    <cellStyle name="Comma 8" xfId="8903"/>
    <cellStyle name="Comma 8 2" xfId="9424"/>
    <cellStyle name="Comma 8 2 2" xfId="7656"/>
    <cellStyle name="Comma 8 2 2 2" xfId="10232"/>
    <cellStyle name="Comma 8 2 3" xfId="7736"/>
    <cellStyle name="Comma 8 3" xfId="7519"/>
    <cellStyle name="Comma 8 3 2" xfId="5420"/>
    <cellStyle name="Comma 8 3 2 2" xfId="10123"/>
    <cellStyle name="Comma 8 3 3" xfId="5567"/>
    <cellStyle name="Comma 8 4" xfId="7372"/>
    <cellStyle name="Comma 8 4 2" xfId="11804"/>
    <cellStyle name="Comma 8 4 2 2" xfId="25594"/>
    <cellStyle name="Comma 8 4 3" xfId="24949"/>
    <cellStyle name="Comma 8 5" xfId="25126"/>
    <cellStyle name="Comma 9" xfId="8902"/>
    <cellStyle name="Comma 9 2" xfId="6804"/>
    <cellStyle name="Comma 9 2 2" xfId="5469"/>
    <cellStyle name="Comma 9 2 2 2" xfId="10233"/>
    <cellStyle name="Comma 9 2 3" xfId="9603"/>
    <cellStyle name="Comma 9 3" xfId="8650"/>
    <cellStyle name="Comma 9 3 2" xfId="6807"/>
    <cellStyle name="Comma 9 3 2 2" xfId="10124"/>
    <cellStyle name="Comma 9 3 3" xfId="5566"/>
    <cellStyle name="Comma 9 4" xfId="6629"/>
    <cellStyle name="Comma 9 4 2" xfId="11805"/>
    <cellStyle name="Comma 9 4 2 2" xfId="25595"/>
    <cellStyle name="Comma 9 4 3" xfId="24881"/>
    <cellStyle name="Comma 9 5" xfId="25125"/>
    <cellStyle name="Comma(3)" xfId="829"/>
    <cellStyle name="Comma_17.06.05 (наш)ВВП=8,2" xfId="6100"/>
    <cellStyle name="Comma0" xfId="830"/>
    <cellStyle name="Comma0 - Style3" xfId="831"/>
    <cellStyle name="Comma0 - Style3 2" xfId="7944"/>
    <cellStyle name="Comma0 - Style3 2 2" xfId="15079"/>
    <cellStyle name="Comma0 - Style3 3" xfId="7046"/>
    <cellStyle name="Comma0 2" xfId="8224"/>
    <cellStyle name="Comma0 3" xfId="8231"/>
    <cellStyle name="Comma0 4" xfId="8904"/>
    <cellStyle name="Comma0 5" xfId="8843"/>
    <cellStyle name="Comma0 6" xfId="8234"/>
    <cellStyle name="Comma0 7" xfId="6338"/>
    <cellStyle name="Comma0 8" xfId="7047"/>
    <cellStyle name="Comma0_BG Money (current)" xfId="832"/>
    <cellStyle name="Curren - Style3" xfId="833"/>
    <cellStyle name="Curren - Style3 2" xfId="7945"/>
    <cellStyle name="Curren - Style3 2 2" xfId="14839"/>
    <cellStyle name="Curren - Style3 3" xfId="6339"/>
    <cellStyle name="Curren - Style4" xfId="834"/>
    <cellStyle name="Curren - Style4 2" xfId="7946"/>
    <cellStyle name="Curren - Style4 2 2" xfId="11867"/>
    <cellStyle name="Curren - Style4 3" xfId="7048"/>
    <cellStyle name="Currency" xfId="10378"/>
    <cellStyle name="Currency [0]" xfId="95"/>
    <cellStyle name="Currency [0] 2" xfId="835"/>
    <cellStyle name="Currency [0] 2 2" xfId="14630"/>
    <cellStyle name="Currency [0] 2 3" xfId="11914"/>
    <cellStyle name="Currency [0] 2 4" xfId="15844"/>
    <cellStyle name="Currency [0] 2 5" xfId="10377"/>
    <cellStyle name="Currency [0] 3" xfId="11971"/>
    <cellStyle name="Currency [0]_AUK2000" xfId="10376"/>
    <cellStyle name="Currency 2" xfId="2159"/>
    <cellStyle name="Currency 2 2" xfId="10375"/>
    <cellStyle name="Currency 2 3" xfId="15546"/>
    <cellStyle name="Currency 2 4" xfId="7049"/>
    <cellStyle name="Currency 3" xfId="10374"/>
    <cellStyle name="Currency 4" xfId="10373"/>
    <cellStyle name="Currency_17.06.05 (наш)ВВП=8,2" xfId="6105"/>
    <cellStyle name="Currency0" xfId="836"/>
    <cellStyle name="Currency0 2" xfId="8236"/>
    <cellStyle name="Data" xfId="8233"/>
    <cellStyle name="Date" xfId="96"/>
    <cellStyle name="Date 2" xfId="7050"/>
    <cellStyle name="Date 2 2" xfId="6106"/>
    <cellStyle name="Date 2 2 2" xfId="10372"/>
    <cellStyle name="Date 2 3" xfId="10371"/>
    <cellStyle name="Date 2 4" xfId="10508"/>
    <cellStyle name="Date 3" xfId="7947"/>
    <cellStyle name="Date 3 2" xfId="9325"/>
    <cellStyle name="Date 4" xfId="9900"/>
    <cellStyle name="Date 5" xfId="8653"/>
    <cellStyle name="Date 6" xfId="11759"/>
    <cellStyle name="Date 7" xfId="9770"/>
    <cellStyle name="Date_FDI_m" xfId="10507"/>
    <cellStyle name="Datum" xfId="837"/>
    <cellStyle name="Datum 2" xfId="9821"/>
    <cellStyle name="Datum 2 2" xfId="11655"/>
    <cellStyle name="Datum 3" xfId="8235"/>
    <cellStyle name="Define-Column" xfId="6340"/>
    <cellStyle name="Define-Column 10" xfId="7051"/>
    <cellStyle name="Define-Column 10 2" xfId="13718"/>
    <cellStyle name="Define-Column 10 2 2" xfId="15119"/>
    <cellStyle name="Define-Column 10 2 3" xfId="11133"/>
    <cellStyle name="Define-Column 10 2 4" xfId="13274"/>
    <cellStyle name="Define-Column 10 2 5" xfId="12180"/>
    <cellStyle name="Define-Column 11" xfId="13717"/>
    <cellStyle name="Define-Column 11 2" xfId="15118"/>
    <cellStyle name="Define-Column 11 3" xfId="15332"/>
    <cellStyle name="Define-Column 11 4" xfId="12098"/>
    <cellStyle name="Define-Column 11 5" xfId="12138"/>
    <cellStyle name="Define-Column 2" xfId="8910"/>
    <cellStyle name="Define-Column 2 2" xfId="13719"/>
    <cellStyle name="Define-Column 2 2 2" xfId="15120"/>
    <cellStyle name="Define-Column 2 2 3" xfId="15434"/>
    <cellStyle name="Define-Column 2 2 4" xfId="14669"/>
    <cellStyle name="Define-Column 2 2 5" xfId="11989"/>
    <cellStyle name="Define-Column 3" xfId="8237"/>
    <cellStyle name="Define-Column 3 2" xfId="13720"/>
    <cellStyle name="Define-Column 3 2 2" xfId="15121"/>
    <cellStyle name="Define-Column 3 2 3" xfId="14637"/>
    <cellStyle name="Define-Column 3 2 4" xfId="11315"/>
    <cellStyle name="Define-Column 3 2 5" xfId="14920"/>
    <cellStyle name="Define-Column 4" xfId="8232"/>
    <cellStyle name="Define-Column 4 2" xfId="13721"/>
    <cellStyle name="Define-Column 4 2 2" xfId="15122"/>
    <cellStyle name="Define-Column 4 2 3" xfId="11176"/>
    <cellStyle name="Define-Column 4 2 4" xfId="14709"/>
    <cellStyle name="Define-Column 4 2 5" xfId="11165"/>
    <cellStyle name="Define-Column 5" xfId="8909"/>
    <cellStyle name="Define-Column 5 2" xfId="13722"/>
    <cellStyle name="Define-Column 5 2 2" xfId="15123"/>
    <cellStyle name="Define-Column 5 2 3" xfId="11240"/>
    <cellStyle name="Define-Column 5 2 4" xfId="12339"/>
    <cellStyle name="Define-Column 5 2 5" xfId="11948"/>
    <cellStyle name="Define-Column 6" xfId="6342"/>
    <cellStyle name="Define-Column 6 2" xfId="13723"/>
    <cellStyle name="Define-Column 6 2 2" xfId="15124"/>
    <cellStyle name="Define-Column 6 2 3" xfId="11312"/>
    <cellStyle name="Define-Column 6 2 4" xfId="11693"/>
    <cellStyle name="Define-Column 6 2 5" xfId="13321"/>
    <cellStyle name="Define-Column 7" xfId="6341"/>
    <cellStyle name="Define-Column 7 2" xfId="7052"/>
    <cellStyle name="Define-Column 7 2 2" xfId="13725"/>
    <cellStyle name="Define-Column 7 2 2 2" xfId="15126"/>
    <cellStyle name="Define-Column 7 2 2 3" xfId="11551"/>
    <cellStyle name="Define-Column 7 2 2 4" xfId="11380"/>
    <cellStyle name="Define-Column 7 2 2 5" xfId="11946"/>
    <cellStyle name="Define-Column 7 3" xfId="8911"/>
    <cellStyle name="Define-Column 7 3 2" xfId="13726"/>
    <cellStyle name="Define-Column 7 3 2 2" xfId="15127"/>
    <cellStyle name="Define-Column 7 3 2 3" xfId="15400"/>
    <cellStyle name="Define-Column 7 3 2 4" xfId="12092"/>
    <cellStyle name="Define-Column 7 3 2 5" xfId="15728"/>
    <cellStyle name="Define-Column 7 4" xfId="13724"/>
    <cellStyle name="Define-Column 7 4 2" xfId="15125"/>
    <cellStyle name="Define-Column 7 4 3" xfId="15294"/>
    <cellStyle name="Define-Column 7 4 4" xfId="15083"/>
    <cellStyle name="Define-Column 7 4 5" xfId="11337"/>
    <cellStyle name="Define-Column 8" xfId="8908"/>
    <cellStyle name="Define-Column 8 2" xfId="7053"/>
    <cellStyle name="Define-Column 8 2 2" xfId="13728"/>
    <cellStyle name="Define-Column 8 2 2 2" xfId="15129"/>
    <cellStyle name="Define-Column 8 2 2 3" xfId="12125"/>
    <cellStyle name="Define-Column 8 2 2 4" xfId="12294"/>
    <cellStyle name="Define-Column 8 2 2 5" xfId="15714"/>
    <cellStyle name="Define-Column 8 3" xfId="8245"/>
    <cellStyle name="Define-Column 8 3 2" xfId="13729"/>
    <cellStyle name="Define-Column 8 3 2 2" xfId="15130"/>
    <cellStyle name="Define-Column 8 3 2 3" xfId="15356"/>
    <cellStyle name="Define-Column 8 3 2 4" xfId="15303"/>
    <cellStyle name="Define-Column 8 3 2 5" xfId="12064"/>
    <cellStyle name="Define-Column 8 4" xfId="13727"/>
    <cellStyle name="Define-Column 8 4 2" xfId="15128"/>
    <cellStyle name="Define-Column 8 4 3" xfId="14606"/>
    <cellStyle name="Define-Column 8 4 4" xfId="11975"/>
    <cellStyle name="Define-Column 8 4 5" xfId="15725"/>
    <cellStyle name="Define-Column 9" xfId="6343"/>
    <cellStyle name="Define-Column 9 2" xfId="7054"/>
    <cellStyle name="Define-Column 9 2 2" xfId="13731"/>
    <cellStyle name="Define-Column 9 2 2 2" xfId="15132"/>
    <cellStyle name="Define-Column 9 2 2 3" xfId="15452"/>
    <cellStyle name="Define-Column 9 2 2 4" xfId="15606"/>
    <cellStyle name="Define-Column 9 2 2 5" xfId="11477"/>
    <cellStyle name="Define-Column 9 3" xfId="8209"/>
    <cellStyle name="Define-Column 9 3 2" xfId="13732"/>
    <cellStyle name="Define-Column 9 3 2 2" xfId="15133"/>
    <cellStyle name="Define-Column 9 3 2 3" xfId="14656"/>
    <cellStyle name="Define-Column 9 3 2 4" xfId="15603"/>
    <cellStyle name="Define-Column 9 3 2 5" xfId="13349"/>
    <cellStyle name="Define-Column 9 4" xfId="13730"/>
    <cellStyle name="Define-Column 9 4 2" xfId="15131"/>
    <cellStyle name="Define-Column 9 4 3" xfId="11838"/>
    <cellStyle name="Define-Column 9 4 4" xfId="11537"/>
    <cellStyle name="Define-Column 9 4 5" xfId="11113"/>
    <cellStyle name="Define-Column_Zvit rux-koshtiv 2010 Департамент " xfId="8238"/>
    <cellStyle name="diskette" xfId="9769"/>
    <cellStyle name="Emphasis 1" xfId="7380"/>
    <cellStyle name="Emphasis 2" xfId="6637"/>
    <cellStyle name="Emphasis 3" xfId="8523"/>
    <cellStyle name="Euro" xfId="838"/>
    <cellStyle name="Euro 2" xfId="8912"/>
    <cellStyle name="Euro 2 2" xfId="10369"/>
    <cellStyle name="Euro 3" xfId="10370"/>
    <cellStyle name="Excel.Chart" xfId="6347"/>
    <cellStyle name="Explanatory Text" xfId="97"/>
    <cellStyle name="Explanatory Text 10" xfId="840"/>
    <cellStyle name="Explanatory Text 10 2" xfId="7055"/>
    <cellStyle name="Explanatory Text 10 3" xfId="7948"/>
    <cellStyle name="Explanatory Text 10 3 2" xfId="8599"/>
    <cellStyle name="Explanatory Text 10 4" xfId="6344"/>
    <cellStyle name="Explanatory Text 11" xfId="839"/>
    <cellStyle name="Explanatory Text 11 2" xfId="15845"/>
    <cellStyle name="Explanatory Text 12" xfId="15683"/>
    <cellStyle name="Explanatory Text 13" xfId="7903"/>
    <cellStyle name="Explanatory Text 2" xfId="841"/>
    <cellStyle name="Explanatory Text 2 2" xfId="2160"/>
    <cellStyle name="Explanatory Text 2 2 2" xfId="11994"/>
    <cellStyle name="Explanatory Text 2 2 3" xfId="6345"/>
    <cellStyle name="Explanatory Text 2 3" xfId="9822"/>
    <cellStyle name="Explanatory Text 2 3 2" xfId="6711"/>
    <cellStyle name="Explanatory Text 2 3 3" xfId="15607"/>
    <cellStyle name="Explanatory Text 2 4" xfId="6346"/>
    <cellStyle name="Explanatory Text 3" xfId="842"/>
    <cellStyle name="Explanatory Text 3 2" xfId="8907"/>
    <cellStyle name="Explanatory Text 3 3" xfId="9820"/>
    <cellStyle name="Explanatory Text 3 3 2" xfId="7460"/>
    <cellStyle name="Explanatory Text 3 4" xfId="8913"/>
    <cellStyle name="Explanatory Text 4" xfId="843"/>
    <cellStyle name="Explanatory Text 4 2" xfId="6351"/>
    <cellStyle name="Explanatory Text 4 3" xfId="9219"/>
    <cellStyle name="Explanatory Text 4 3 2" xfId="9327"/>
    <cellStyle name="Explanatory Text 4 4" xfId="7056"/>
    <cellStyle name="Explanatory Text 5" xfId="844"/>
    <cellStyle name="Explanatory Text 5 2" xfId="7057"/>
    <cellStyle name="Explanatory Text 5 3" xfId="7949"/>
    <cellStyle name="Explanatory Text 5 3 2" xfId="6714"/>
    <cellStyle name="Explanatory Text 5 4" xfId="6348"/>
    <cellStyle name="Explanatory Text 6" xfId="845"/>
    <cellStyle name="Explanatory Text 6 2" xfId="8243"/>
    <cellStyle name="Explanatory Text 6 3" xfId="7950"/>
    <cellStyle name="Explanatory Text 6 3 2" xfId="8568"/>
    <cellStyle name="Explanatory Text 6 4" xfId="8242"/>
    <cellStyle name="Explanatory Text 7" xfId="846"/>
    <cellStyle name="Explanatory Text 7 2" xfId="8916"/>
    <cellStyle name="Explanatory Text 7 3" xfId="9824"/>
    <cellStyle name="Explanatory Text 7 3 2" xfId="9324"/>
    <cellStyle name="Explanatory Text 7 4" xfId="7058"/>
    <cellStyle name="Explanatory Text 8" xfId="847"/>
    <cellStyle name="Explanatory Text 8 2" xfId="6349"/>
    <cellStyle name="Explanatory Text 8 3" xfId="9823"/>
    <cellStyle name="Explanatory Text 8 3 2" xfId="6713"/>
    <cellStyle name="Explanatory Text 8 4" xfId="6350"/>
    <cellStyle name="Explanatory Text 9" xfId="848"/>
    <cellStyle name="Explanatory Text 9 2" xfId="8241"/>
    <cellStyle name="Explanatory Text 9 3" xfId="7951"/>
    <cellStyle name="Explanatory Text 9 3 2" xfId="6712"/>
    <cellStyle name="Explanatory Text 9 4" xfId="8915"/>
    <cellStyle name="Ezres [0]_10mell99" xfId="849"/>
    <cellStyle name="Ezres_10mell99" xfId="850"/>
    <cellStyle name="F2" xfId="851"/>
    <cellStyle name="F2 2" xfId="8914"/>
    <cellStyle name="F2 2 2" xfId="15588"/>
    <cellStyle name="F2 3" xfId="9825"/>
    <cellStyle name="F2 4" xfId="8917"/>
    <cellStyle name="F3" xfId="852"/>
    <cellStyle name="F3 2" xfId="7060"/>
    <cellStyle name="F3 2 2" xfId="12021"/>
    <cellStyle name="F3 3" xfId="9819"/>
    <cellStyle name="F3 4" xfId="7059"/>
    <cellStyle name="F4" xfId="853"/>
    <cellStyle name="F4 2" xfId="8244"/>
    <cellStyle name="F4 2 2" xfId="11244"/>
    <cellStyle name="F4 3" xfId="7952"/>
    <cellStyle name="F4 4" xfId="8259"/>
    <cellStyle name="F5" xfId="854"/>
    <cellStyle name="F5 - Style8" xfId="855"/>
    <cellStyle name="F5 - Style8 2" xfId="6352"/>
    <cellStyle name="F5 - Style8 3" xfId="7954"/>
    <cellStyle name="F5 - Style8 3 2" xfId="7461"/>
    <cellStyle name="F5 - Style8 4" xfId="8246"/>
    <cellStyle name="F5 2" xfId="8918"/>
    <cellStyle name="F5 2 2" xfId="13342"/>
    <cellStyle name="F5 3" xfId="7953"/>
    <cellStyle name="F5 4" xfId="10349"/>
    <cellStyle name="F5 5" xfId="10416"/>
    <cellStyle name="F5 6" xfId="12196"/>
    <cellStyle name="F5 7" xfId="15697"/>
    <cellStyle name="F5 8" xfId="8919"/>
    <cellStyle name="F6" xfId="856"/>
    <cellStyle name="F6 - Style5" xfId="857"/>
    <cellStyle name="F6 - Style5 2" xfId="8240"/>
    <cellStyle name="F6 - Style5 3" xfId="9827"/>
    <cellStyle name="F6 - Style5 3 2" xfId="7462"/>
    <cellStyle name="F6 - Style5 4" xfId="6355"/>
    <cellStyle name="F6 2" xfId="8920"/>
    <cellStyle name="F6 2 2" xfId="14896"/>
    <cellStyle name="F6 3" xfId="9828"/>
    <cellStyle name="F6 4" xfId="10350"/>
    <cellStyle name="F6 5" xfId="10417"/>
    <cellStyle name="F6 6" xfId="12198"/>
    <cellStyle name="F6 7" xfId="15653"/>
    <cellStyle name="F6 8" xfId="7061"/>
    <cellStyle name="F7" xfId="858"/>
    <cellStyle name="F7 - Style7" xfId="859"/>
    <cellStyle name="F7 - Style7 2" xfId="8906"/>
    <cellStyle name="F7 - Style7 3" xfId="9829"/>
    <cellStyle name="F7 - Style7 3 2" xfId="9329"/>
    <cellStyle name="F7 - Style7 4" xfId="6353"/>
    <cellStyle name="F7 2" xfId="7062"/>
    <cellStyle name="F7 2 2" xfId="14843"/>
    <cellStyle name="F7 3" xfId="7955"/>
    <cellStyle name="F7 4" xfId="10351"/>
    <cellStyle name="F7 5" xfId="10418"/>
    <cellStyle name="F7 6" xfId="11716"/>
    <cellStyle name="F7 7" xfId="15385"/>
    <cellStyle name="F7 8" xfId="6354"/>
    <cellStyle name="F8" xfId="860"/>
    <cellStyle name="F8 - Style6" xfId="861"/>
    <cellStyle name="F8 - Style6 2" xfId="8249"/>
    <cellStyle name="F8 - Style6 3" xfId="7956"/>
    <cellStyle name="F8 - Style6 3 2" xfId="6718"/>
    <cellStyle name="F8 - Style6 4" xfId="8252"/>
    <cellStyle name="F8 2" xfId="7064"/>
    <cellStyle name="F8 2 2" xfId="15730"/>
    <cellStyle name="F8 3" xfId="9826"/>
    <cellStyle name="F8 4" xfId="10352"/>
    <cellStyle name="F8 5" xfId="10419"/>
    <cellStyle name="F8 6" xfId="11316"/>
    <cellStyle name="F8 7" xfId="15798"/>
    <cellStyle name="F8 8" xfId="7063"/>
    <cellStyle name="facha" xfId="6356"/>
    <cellStyle name="Fecha" xfId="8248"/>
    <cellStyle name="Fijo" xfId="7065"/>
    <cellStyle name="Finanční0" xfId="862"/>
    <cellStyle name="Finanèní0" xfId="863"/>
    <cellStyle name="Fixed" xfId="98"/>
    <cellStyle name="Fixed 2" xfId="8250"/>
    <cellStyle name="Fixed 2 2" xfId="5920"/>
    <cellStyle name="Fixed 2 2 2" xfId="10368"/>
    <cellStyle name="Fixed 2 3" xfId="9385"/>
    <cellStyle name="Fixed 2 3 2" xfId="10367"/>
    <cellStyle name="Fixed 2 4" xfId="10506"/>
    <cellStyle name="Fixed 3" xfId="7353"/>
    <cellStyle name="Fixed 3 2" xfId="6715"/>
    <cellStyle name="Fixed 3 2 2" xfId="13363"/>
    <cellStyle name="Fixed 3 3" xfId="10366"/>
    <cellStyle name="Fixed 4" xfId="9897"/>
    <cellStyle name="Fixed 5" xfId="9386"/>
    <cellStyle name="Fixed 6" xfId="11760"/>
    <cellStyle name="Fixed 7" xfId="9935"/>
    <cellStyle name="Fixed_FDI_m" xfId="10505"/>
    <cellStyle name="fixed0 - Style4" xfId="865"/>
    <cellStyle name="fixed0 - Style4 2" xfId="6357"/>
    <cellStyle name="fixed0 - Style4 3" xfId="7957"/>
    <cellStyle name="fixed0 - Style4 3 2" xfId="9328"/>
    <cellStyle name="fixed0 - Style4 4" xfId="8923"/>
    <cellStyle name="Fixed1 - Style1" xfId="866"/>
    <cellStyle name="Fixed1 - Style1 2" xfId="7066"/>
    <cellStyle name="Fixed1 - Style1 3" xfId="9831"/>
    <cellStyle name="Fixed1 - Style1 3 2" xfId="8604"/>
    <cellStyle name="Fixed1 - Style1 4" xfId="8247"/>
    <cellStyle name="Fixed1 - Style2" xfId="867"/>
    <cellStyle name="Fixed1 - Style2 2" xfId="8922"/>
    <cellStyle name="Fixed1 - Style2 3" xfId="9830"/>
    <cellStyle name="Fixed1 - Style2 3 2" xfId="6716"/>
    <cellStyle name="Fixed1 - Style2 4" xfId="8924"/>
    <cellStyle name="Fixed2 - Style2" xfId="868"/>
    <cellStyle name="Fixed2 - Style2 2" xfId="9832"/>
    <cellStyle name="Fixed2 - Style2 2 2" xfId="11284"/>
    <cellStyle name="Fixed2 - Style2 3" xfId="7067"/>
    <cellStyle name="Fixo" xfId="8260"/>
    <cellStyle name="FS10" xfId="8251"/>
    <cellStyle name="Good" xfId="475"/>
    <cellStyle name="Good 10" xfId="869"/>
    <cellStyle name="Good 10 2" xfId="8253"/>
    <cellStyle name="Good 10 3" xfId="7959"/>
    <cellStyle name="Good 10 3 2" xfId="7463"/>
    <cellStyle name="Good 10 4" xfId="7068"/>
    <cellStyle name="Good 11" xfId="1244"/>
    <cellStyle name="Good 11 2" xfId="15847"/>
    <cellStyle name="Good 11 3" xfId="9772"/>
    <cellStyle name="Good 12" xfId="15639"/>
    <cellStyle name="Good 13" xfId="11765"/>
    <cellStyle name="Good 14" xfId="5641"/>
    <cellStyle name="Good 2" xfId="870"/>
    <cellStyle name="Good 2 2" xfId="2161"/>
    <cellStyle name="Good 2 2 2" xfId="12250"/>
    <cellStyle name="Good 2 2 3" xfId="8926"/>
    <cellStyle name="Good 2 3" xfId="7960"/>
    <cellStyle name="Good 2 3 2" xfId="9330"/>
    <cellStyle name="Good 2 3 3" xfId="15038"/>
    <cellStyle name="Good 2 4" xfId="6358"/>
    <cellStyle name="Good 3" xfId="871"/>
    <cellStyle name="Good 3 2" xfId="6361"/>
    <cellStyle name="Good 3 3" xfId="9221"/>
    <cellStyle name="Good 3 3 2" xfId="8602"/>
    <cellStyle name="Good 3 4" xfId="8925"/>
    <cellStyle name="Good 4" xfId="872"/>
    <cellStyle name="Good 4 2" xfId="7069"/>
    <cellStyle name="Good 4 3" xfId="9218"/>
    <cellStyle name="Good 4 3 2" xfId="8603"/>
    <cellStyle name="Good 4 4" xfId="8239"/>
    <cellStyle name="Good 5" xfId="873"/>
    <cellStyle name="Good 5 2" xfId="6359"/>
    <cellStyle name="Good 5 3" xfId="7961"/>
    <cellStyle name="Good 5 3 2" xfId="7464"/>
    <cellStyle name="Good 5 4" xfId="6360"/>
    <cellStyle name="Good 6" xfId="874"/>
    <cellStyle name="Good 6 2" xfId="8921"/>
    <cellStyle name="Good 6 3" xfId="7962"/>
    <cellStyle name="Good 6 3 2" xfId="8605"/>
    <cellStyle name="Good 6 4" xfId="8927"/>
    <cellStyle name="Good 7" xfId="875"/>
    <cellStyle name="Good 7 2" xfId="6365"/>
    <cellStyle name="Good 7 3" xfId="7963"/>
    <cellStyle name="Good 7 3 2" xfId="6717"/>
    <cellStyle name="Good 7 4" xfId="7070"/>
    <cellStyle name="Good 8" xfId="876"/>
    <cellStyle name="Good 8 2" xfId="7071"/>
    <cellStyle name="Good 8 3" xfId="7964"/>
    <cellStyle name="Good 8 3 2" xfId="7465"/>
    <cellStyle name="Good 8 4" xfId="6362"/>
    <cellStyle name="Good 9" xfId="877"/>
    <cellStyle name="Good 9 2" xfId="8257"/>
    <cellStyle name="Good 9 3" xfId="9837"/>
    <cellStyle name="Good 9 3 2" xfId="7466"/>
    <cellStyle name="Good 9 4" xfId="8256"/>
    <cellStyle name="Grey" xfId="878"/>
    <cellStyle name="Heading 1" xfId="471"/>
    <cellStyle name="Heading 1 10" xfId="880"/>
    <cellStyle name="Heading 1 10 2" xfId="6364"/>
    <cellStyle name="Heading 1 10 3" xfId="7965"/>
    <cellStyle name="Heading 1 10 3 2" xfId="7467"/>
    <cellStyle name="Heading 1 10 4" xfId="8930"/>
    <cellStyle name="Heading 1 11" xfId="879"/>
    <cellStyle name="Heading 1 11 2" xfId="15848"/>
    <cellStyle name="Heading 1 12" xfId="11435"/>
    <cellStyle name="Heading 1 13" xfId="9771"/>
    <cellStyle name="Heading 1 2" xfId="881"/>
    <cellStyle name="Heading 1 2 2" xfId="2162"/>
    <cellStyle name="Heading 1 2 2 2" xfId="15325"/>
    <cellStyle name="Heading 1 2 2 3" xfId="8929"/>
    <cellStyle name="Heading 1 2 3" xfId="9838"/>
    <cellStyle name="Heading 1 2 3 2" xfId="7468"/>
    <cellStyle name="Heading 1 2 3 3" xfId="15327"/>
    <cellStyle name="Heading 1 2 4" xfId="6363"/>
    <cellStyle name="Heading 1 3" xfId="882"/>
    <cellStyle name="Heading 1 3 2" xfId="8258"/>
    <cellStyle name="Heading 1 3 3" xfId="9836"/>
    <cellStyle name="Heading 1 3 3 2" xfId="6726"/>
    <cellStyle name="Heading 1 3 4" xfId="8255"/>
    <cellStyle name="Heading 1 4" xfId="883"/>
    <cellStyle name="Heading 1 4 2" xfId="8931"/>
    <cellStyle name="Heading 1 4 3" xfId="7966"/>
    <cellStyle name="Heading 1 4 3 2" xfId="6719"/>
    <cellStyle name="Heading 1 4 4" xfId="7072"/>
    <cellStyle name="Heading 1 5" xfId="884"/>
    <cellStyle name="Heading 1 5 2" xfId="7073"/>
    <cellStyle name="Heading 1 5 3" xfId="7967"/>
    <cellStyle name="Heading 1 5 3 2" xfId="7469"/>
    <cellStyle name="Heading 1 5 4" xfId="8928"/>
    <cellStyle name="Heading 1 6" xfId="885"/>
    <cellStyle name="Heading 1 6 2" xfId="8933"/>
    <cellStyle name="Heading 1 6 3" xfId="9840"/>
    <cellStyle name="Heading 1 6 3 2" xfId="8606"/>
    <cellStyle name="Heading 1 6 4" xfId="7074"/>
    <cellStyle name="Heading 1 7" xfId="886"/>
    <cellStyle name="Heading 1 7 2" xfId="8261"/>
    <cellStyle name="Heading 1 7 3" xfId="7354"/>
    <cellStyle name="Heading 1 7 3 2" xfId="8607"/>
    <cellStyle name="Heading 1 7 4" xfId="8932"/>
    <cellStyle name="Heading 1 8" xfId="887"/>
    <cellStyle name="Heading 1 8 2" xfId="6366"/>
    <cellStyle name="Heading 1 8 3" xfId="9839"/>
    <cellStyle name="Heading 1 8 3 2" xfId="7470"/>
    <cellStyle name="Heading 1 8 4" xfId="7075"/>
    <cellStyle name="Heading 1 9" xfId="888"/>
    <cellStyle name="Heading 1 9 2" xfId="8934"/>
    <cellStyle name="Heading 1 9 3" xfId="7968"/>
    <cellStyle name="Heading 1 9 3 2" xfId="9337"/>
    <cellStyle name="Heading 1 9 4" xfId="8254"/>
    <cellStyle name="Heading 2" xfId="472"/>
    <cellStyle name="Heading 2 10" xfId="890"/>
    <cellStyle name="Heading 2 10 2" xfId="8263"/>
    <cellStyle name="Heading 2 10 3" xfId="9835"/>
    <cellStyle name="Heading 2 10 3 2" xfId="6721"/>
    <cellStyle name="Heading 2 10 4" xfId="8905"/>
    <cellStyle name="Heading 2 11" xfId="889"/>
    <cellStyle name="Heading 2 11 2" xfId="15849"/>
    <cellStyle name="Heading 2 12" xfId="11568"/>
    <cellStyle name="Heading 2 13" xfId="9710"/>
    <cellStyle name="Heading 2 2" xfId="891"/>
    <cellStyle name="Heading 2 2 2" xfId="2163"/>
    <cellStyle name="Heading 2 2 2 2" xfId="11720"/>
    <cellStyle name="Heading 2 2 2 3" xfId="7076"/>
    <cellStyle name="Heading 2 2 3" xfId="7969"/>
    <cellStyle name="Heading 2 2 3 2" xfId="6720"/>
    <cellStyle name="Heading 2 2 3 3" xfId="15584"/>
    <cellStyle name="Heading 2 2 4" xfId="6367"/>
    <cellStyle name="Heading 2 3" xfId="892"/>
    <cellStyle name="Heading 2 3 2" xfId="6368"/>
    <cellStyle name="Heading 2 3 3" xfId="7970"/>
    <cellStyle name="Heading 2 3 3 2" xfId="9336"/>
    <cellStyle name="Heading 2 3 4" xfId="8264"/>
    <cellStyle name="Heading 2 4" xfId="893"/>
    <cellStyle name="Heading 2 4 2" xfId="7078"/>
    <cellStyle name="Heading 2 4 3" xfId="7971"/>
    <cellStyle name="Heading 2 4 3 2" xfId="8601"/>
    <cellStyle name="Heading 2 4 4" xfId="7077"/>
    <cellStyle name="Heading 2 5" xfId="894"/>
    <cellStyle name="Heading 2 5 2" xfId="6372"/>
    <cellStyle name="Heading 2 5 3" xfId="9842"/>
    <cellStyle name="Heading 2 5 3 2" xfId="8608"/>
    <cellStyle name="Heading 2 5 4" xfId="7079"/>
    <cellStyle name="Heading 2 6" xfId="895"/>
    <cellStyle name="Heading 2 6 2" xfId="7080"/>
    <cellStyle name="Heading 2 6 3" xfId="9841"/>
    <cellStyle name="Heading 2 6 3 2" xfId="7471"/>
    <cellStyle name="Heading 2 6 4" xfId="6369"/>
    <cellStyle name="Heading 2 7" xfId="896"/>
    <cellStyle name="Heading 2 7 2" xfId="8265"/>
    <cellStyle name="Heading 2 7 3" xfId="7972"/>
    <cellStyle name="Heading 2 7 3 2" xfId="9338"/>
    <cellStyle name="Heading 2 7 4" xfId="8262"/>
    <cellStyle name="Heading 2 8" xfId="897"/>
    <cellStyle name="Heading 2 8 2" xfId="8938"/>
    <cellStyle name="Heading 2 8 3" xfId="7355"/>
    <cellStyle name="Heading 2 8 3 2" xfId="9335"/>
    <cellStyle name="Heading 2 8 4" xfId="8939"/>
    <cellStyle name="Heading 2 9" xfId="898"/>
    <cellStyle name="Heading 2 9 2" xfId="6370"/>
    <cellStyle name="Heading 2 9 3" xfId="9843"/>
    <cellStyle name="Heading 2 9 3 2" xfId="6725"/>
    <cellStyle name="Heading 2 9 4" xfId="8266"/>
    <cellStyle name="Heading 3" xfId="473"/>
    <cellStyle name="Heading 3 10" xfId="900"/>
    <cellStyle name="Heading 3 10 2" xfId="8267"/>
    <cellStyle name="Heading 3 10 3" xfId="7973"/>
    <cellStyle name="Heading 3 10 3 2" xfId="6722"/>
    <cellStyle name="Heading 3 10 4" xfId="7081"/>
    <cellStyle name="Heading 3 11" xfId="899"/>
    <cellStyle name="Heading 3 11 2" xfId="15850"/>
    <cellStyle name="Heading 3 12" xfId="11616"/>
    <cellStyle name="Heading 3 13" xfId="7904"/>
    <cellStyle name="Heading 3 2" xfId="901"/>
    <cellStyle name="Heading 3 2 2" xfId="2164"/>
    <cellStyle name="Heading 3 2 2 2" xfId="12243"/>
    <cellStyle name="Heading 3 2 2 3" xfId="8940"/>
    <cellStyle name="Heading 3 2 3" xfId="7974"/>
    <cellStyle name="Heading 3 2 3 2" xfId="7472"/>
    <cellStyle name="Heading 3 2 3 3" xfId="15504"/>
    <cellStyle name="Heading 3 2 4" xfId="6371"/>
    <cellStyle name="Heading 3 3" xfId="902"/>
    <cellStyle name="Heading 3 3 2" xfId="7082"/>
    <cellStyle name="Heading 3 3 3" xfId="9845"/>
    <cellStyle name="Heading 3 3 3 2" xfId="8611"/>
    <cellStyle name="Heading 3 3 4" xfId="8937"/>
    <cellStyle name="Heading 3 4" xfId="903"/>
    <cellStyle name="Heading 3 4 2" xfId="6376"/>
    <cellStyle name="Heading 3 4 3" xfId="9844"/>
    <cellStyle name="Heading 3 4 3 2" xfId="6723"/>
    <cellStyle name="Heading 3 4 4" xfId="7083"/>
    <cellStyle name="Heading 3 5" xfId="904"/>
    <cellStyle name="Heading 3 5 2" xfId="8942"/>
    <cellStyle name="Heading 3 5 3" xfId="7975"/>
    <cellStyle name="Heading 3 5 3 2" xfId="7473"/>
    <cellStyle name="Heading 3 5 4" xfId="8268"/>
    <cellStyle name="Heading 3 6" xfId="905"/>
    <cellStyle name="Heading 3 6 2" xfId="8208"/>
    <cellStyle name="Heading 3 6 3" xfId="9846"/>
    <cellStyle name="Heading 3 6 3 2" xfId="9340"/>
    <cellStyle name="Heading 3 6 4" xfId="6317"/>
    <cellStyle name="Heading 3 7" xfId="906"/>
    <cellStyle name="Heading 3 7 2" xfId="7084"/>
    <cellStyle name="Heading 3 7 3" xfId="9834"/>
    <cellStyle name="Heading 3 7 3 2" xfId="8609"/>
    <cellStyle name="Heading 3 7 4" xfId="8941"/>
    <cellStyle name="Heading 3 8" xfId="907"/>
    <cellStyle name="Heading 3 8 2" xfId="5335"/>
    <cellStyle name="Heading 3 8 3" xfId="7976"/>
    <cellStyle name="Heading 3 8 3 2" xfId="8610"/>
    <cellStyle name="Heading 3 8 4" xfId="5338"/>
    <cellStyle name="Heading 3 9" xfId="908"/>
    <cellStyle name="Heading 3 9 2" xfId="5337"/>
    <cellStyle name="Heading 3 9 3" xfId="9223"/>
    <cellStyle name="Heading 3 9 3 2" xfId="9339"/>
    <cellStyle name="Heading 3 9 4" xfId="8943"/>
    <cellStyle name="Heading 4" xfId="474"/>
    <cellStyle name="Heading 4 10" xfId="910"/>
    <cellStyle name="Heading 4 10 2" xfId="8936"/>
    <cellStyle name="Heading 4 10 3" xfId="7977"/>
    <cellStyle name="Heading 4 10 3 2" xfId="8612"/>
    <cellStyle name="Heading 4 10 4" xfId="5336"/>
    <cellStyle name="Heading 4 11" xfId="909"/>
    <cellStyle name="Heading 4 11 2" xfId="15851"/>
    <cellStyle name="Heading 4 12" xfId="15039"/>
    <cellStyle name="Heading 4 13" xfId="7905"/>
    <cellStyle name="Heading 4 2" xfId="911"/>
    <cellStyle name="Heading 4 2 2" xfId="2165"/>
    <cellStyle name="Heading 4 2 2 2" xfId="11870"/>
    <cellStyle name="Heading 4 2 2 3" xfId="7086"/>
    <cellStyle name="Heading 4 2 3" xfId="7978"/>
    <cellStyle name="Heading 4 2 3 2" xfId="6724"/>
    <cellStyle name="Heading 4 2 3 3" xfId="11908"/>
    <cellStyle name="Heading 4 2 4" xfId="7085"/>
    <cellStyle name="Heading 4 3" xfId="912"/>
    <cellStyle name="Heading 4 3 2" xfId="5339"/>
    <cellStyle name="Heading 4 3 3" xfId="9850"/>
    <cellStyle name="Heading 4 3 3 2" xfId="7474"/>
    <cellStyle name="Heading 4 3 4" xfId="6375"/>
    <cellStyle name="Heading 4 4" xfId="913"/>
    <cellStyle name="Heading 4 4 2" xfId="5341"/>
    <cellStyle name="Heading 4 4 3" xfId="9849"/>
    <cellStyle name="Heading 4 4 3 2" xfId="9341"/>
    <cellStyle name="Heading 4 4 4" xfId="7087"/>
    <cellStyle name="Heading 4 5" xfId="914"/>
    <cellStyle name="Heading 4 5 2" xfId="8946"/>
    <cellStyle name="Heading 4 5 3" xfId="7979"/>
    <cellStyle name="Heading 4 5 3 2" xfId="9334"/>
    <cellStyle name="Heading 4 5 4" xfId="5340"/>
    <cellStyle name="Heading 4 6" xfId="915"/>
    <cellStyle name="Heading 4 6 2" xfId="6374"/>
    <cellStyle name="Heading 4 6 3" xfId="9851"/>
    <cellStyle name="Heading 4 6 3 2" xfId="7475"/>
    <cellStyle name="Heading 4 6 4" xfId="8945"/>
    <cellStyle name="Heading 4 7" xfId="916"/>
    <cellStyle name="Heading 4 7 2" xfId="7088"/>
    <cellStyle name="Heading 4 7 3" xfId="9848"/>
    <cellStyle name="Heading 4 7 3 2" xfId="7476"/>
    <cellStyle name="Heading 4 7 4" xfId="5342"/>
    <cellStyle name="Heading 4 8" xfId="917"/>
    <cellStyle name="Heading 4 8 2" xfId="5343"/>
    <cellStyle name="Heading 4 8 3" xfId="7980"/>
    <cellStyle name="Heading 4 8 3 2" xfId="8629"/>
    <cellStyle name="Heading 4 8 4" xfId="5344"/>
    <cellStyle name="Heading 4 9" xfId="918"/>
    <cellStyle name="Heading 4 9 2" xfId="8944"/>
    <cellStyle name="Heading 4 9 3" xfId="7981"/>
    <cellStyle name="Heading 4 9 3 2" xfId="8614"/>
    <cellStyle name="Heading 4 9 4" xfId="8947"/>
    <cellStyle name="Heading1" xfId="99"/>
    <cellStyle name="Heading1 2" xfId="7089"/>
    <cellStyle name="Heading1 2 2" xfId="6107"/>
    <cellStyle name="Heading1 2 2 2" xfId="10365"/>
    <cellStyle name="Heading1 2 3" xfId="6766"/>
    <cellStyle name="Heading1 2 3 2" xfId="10364"/>
    <cellStyle name="Heading1 2 4" xfId="10504"/>
    <cellStyle name="Heading1 3" xfId="9222"/>
    <cellStyle name="Heading1 3 2" xfId="7477"/>
    <cellStyle name="Heading1 4" xfId="9899"/>
    <cellStyle name="Heading1 5" xfId="8654"/>
    <cellStyle name="Heading1 6" xfId="11761"/>
    <cellStyle name="Heading1 7" xfId="9612"/>
    <cellStyle name="Heading1_FDI_m" xfId="10503"/>
    <cellStyle name="Heading2" xfId="100"/>
    <cellStyle name="Heading2 2" xfId="7090"/>
    <cellStyle name="Heading2 2 2" xfId="5921"/>
    <cellStyle name="Heading2 2 2 2" xfId="10363"/>
    <cellStyle name="Heading2 2 3" xfId="8655"/>
    <cellStyle name="Heading2 2 3 2" xfId="10362"/>
    <cellStyle name="Heading2 2 4" xfId="10502"/>
    <cellStyle name="Heading2 3" xfId="9853"/>
    <cellStyle name="Heading2 3 2" xfId="6727"/>
    <cellStyle name="Heading2 4" xfId="9898"/>
    <cellStyle name="Heading2 5" xfId="7520"/>
    <cellStyle name="Heading2 6" xfId="11762"/>
    <cellStyle name="Heading2 7" xfId="5632"/>
    <cellStyle name="Heading2_FDI_m" xfId="10501"/>
    <cellStyle name="Hiperhivatkozás" xfId="921"/>
    <cellStyle name="Hiperhivatkozás 2" xfId="9852"/>
    <cellStyle name="Hiperhivatkozás 2 2" xfId="11121"/>
    <cellStyle name="Hiperhivatkozás 3" xfId="8949"/>
    <cellStyle name="Hipervínculo" xfId="6391"/>
    <cellStyle name="Hipervínculo visitado" xfId="6377"/>
    <cellStyle name="Hipervínculo_10-01-03 2003 2003 NUEVOS RON -NUEVOS INTERESES" xfId="8948"/>
    <cellStyle name="Hyperlink 2" xfId="922"/>
    <cellStyle name="Hyperlink 2 2" xfId="2166"/>
    <cellStyle name="Hyperlink 2 2 2" xfId="6803"/>
    <cellStyle name="Hyperlink 2 2 3" xfId="6767"/>
    <cellStyle name="Hyperlink 2 2 4" xfId="15519"/>
    <cellStyle name="Hyperlink 2 2 5" xfId="6378"/>
    <cellStyle name="Hyperlink 2 3" xfId="7091"/>
    <cellStyle name="Hyperlink 2 3 2" xfId="9421"/>
    <cellStyle name="Hyperlink 2 3 3" xfId="9387"/>
    <cellStyle name="Hyperlink 2 4" xfId="8950"/>
    <cellStyle name="Hyperlink 2 4 2" xfId="8688"/>
    <cellStyle name="Hyperlink 2 4 3" xfId="9380"/>
    <cellStyle name="Hyperlink 2 5" xfId="7982"/>
    <cellStyle name="Hyperlink 2 5 2" xfId="8613"/>
    <cellStyle name="Hyperlink 2 6" xfId="6379"/>
    <cellStyle name="Hyperlink 2 7" xfId="20615"/>
    <cellStyle name="Hyperlink 3" xfId="2167"/>
    <cellStyle name="Hyperlink 3 2" xfId="11650"/>
    <cellStyle name="Hyperlink 3 3" xfId="8275"/>
    <cellStyle name="Hyperlink 4" xfId="8274"/>
    <cellStyle name="Hyperlink 4 2" xfId="8691"/>
    <cellStyle name="Hyperlink 4 3" xfId="7521"/>
    <cellStyle name="Hyperlink 5" xfId="20519"/>
    <cellStyle name="Hyperlink seguido_NFGC_SPE_1995_2003" xfId="8935"/>
    <cellStyle name="Iau?iue_Eeno1" xfId="101"/>
    <cellStyle name="Îáû÷íûé_Table16" xfId="924"/>
    <cellStyle name="imf-one decimal" xfId="925"/>
    <cellStyle name="imf-one decimal 2" xfId="7092"/>
    <cellStyle name="imf-one decimal 3" xfId="7093"/>
    <cellStyle name="imf-zero decimal" xfId="926"/>
    <cellStyle name="imf-zero decimal 2" xfId="8272"/>
    <cellStyle name="imf-zero decimal 3" xfId="8273"/>
    <cellStyle name="Input" xfId="102"/>
    <cellStyle name="Input [yellow]" xfId="928"/>
    <cellStyle name="Input [yellow] 2" xfId="10361"/>
    <cellStyle name="Input [yellow] 2 2" xfId="13474"/>
    <cellStyle name="Input [yellow] 2 3" xfId="14948"/>
    <cellStyle name="Input [yellow] 2 4" xfId="11550"/>
    <cellStyle name="Input [yellow] 2 5" xfId="13559"/>
    <cellStyle name="Input [yellow] 2 6" xfId="11586"/>
    <cellStyle name="Input [yellow] 3" xfId="13181"/>
    <cellStyle name="Input [yellow] 3 2" xfId="14731"/>
    <cellStyle name="Input [yellow] 3 3" xfId="14672"/>
    <cellStyle name="Input [yellow] 3 4" xfId="13377"/>
    <cellStyle name="Input [yellow] 3 5" xfId="11442"/>
    <cellStyle name="Input [yellow] 4" xfId="16138"/>
    <cellStyle name="Input 10" xfId="929"/>
    <cellStyle name="Input 10 2" xfId="6380"/>
    <cellStyle name="Input 10 2 2" xfId="13475"/>
    <cellStyle name="Input 10 2 2 2" xfId="14949"/>
    <cellStyle name="Input 10 2 2 3" xfId="15403"/>
    <cellStyle name="Input 10 2 2 4" xfId="11348"/>
    <cellStyle name="Input 10 2 2 5" xfId="15729"/>
    <cellStyle name="Input 10 3" xfId="9847"/>
    <cellStyle name="Input 10 3 2" xfId="9344"/>
    <cellStyle name="Input 10 3 2 2" xfId="13182"/>
    <cellStyle name="Input 10 3 2 3" xfId="14732"/>
    <cellStyle name="Input 10 3 2 4" xfId="14876"/>
    <cellStyle name="Input 10 3 2 5" xfId="12173"/>
    <cellStyle name="Input 10 3 2 6" xfId="11886"/>
    <cellStyle name="Input 10 3 3" xfId="13860"/>
    <cellStyle name="Input 10 3 3 2" xfId="15222"/>
    <cellStyle name="Input 10 3 3 3" xfId="15313"/>
    <cellStyle name="Input 10 3 3 4" xfId="12032"/>
    <cellStyle name="Input 10 3 3 5" xfId="12187"/>
    <cellStyle name="Input 10 4" xfId="15558"/>
    <cellStyle name="Input 10 5" xfId="6381"/>
    <cellStyle name="Input 11" xfId="927"/>
    <cellStyle name="Input 11 2" xfId="10360"/>
    <cellStyle name="Input 11 2 2" xfId="11469"/>
    <cellStyle name="Input 11 3" xfId="13473"/>
    <cellStyle name="Input 11 4" xfId="14947"/>
    <cellStyle name="Input 11 5" xfId="15297"/>
    <cellStyle name="Input 11 6" xfId="12284"/>
    <cellStyle name="Input 11 7" xfId="14678"/>
    <cellStyle name="Input 11 8" xfId="11855"/>
    <cellStyle name="Input 11 9" xfId="15852"/>
    <cellStyle name="Input 12" xfId="5726"/>
    <cellStyle name="Input 12 2" xfId="13180"/>
    <cellStyle name="Input 12 3" xfId="14730"/>
    <cellStyle name="Input 12 4" xfId="15470"/>
    <cellStyle name="Input 12 5" xfId="15379"/>
    <cellStyle name="Input 12 6" xfId="14886"/>
    <cellStyle name="Input 12 7" xfId="14835"/>
    <cellStyle name="Input 12 8" xfId="15946"/>
    <cellStyle name="Input 13" xfId="7958"/>
    <cellStyle name="Input 13 2" xfId="13686"/>
    <cellStyle name="Input 13 3" xfId="15093"/>
    <cellStyle name="Input 13 4" xfId="11854"/>
    <cellStyle name="Input 13 5" xfId="11391"/>
    <cellStyle name="Input 13 6" xfId="11524"/>
    <cellStyle name="Input 13 7" xfId="15007"/>
    <cellStyle name="Input 13 8" xfId="15979"/>
    <cellStyle name="Input 14" xfId="14480"/>
    <cellStyle name="Input 14 2" xfId="15449"/>
    <cellStyle name="Input 14 3" xfId="15569"/>
    <cellStyle name="Input 14 4" xfId="15700"/>
    <cellStyle name="Input 14 5" xfId="15780"/>
    <cellStyle name="Input 14 6" xfId="15353"/>
    <cellStyle name="Input 14 7" xfId="15965"/>
    <cellStyle name="Input 15" xfId="14548"/>
    <cellStyle name="Input 15 2" xfId="15473"/>
    <cellStyle name="Input 15 3" xfId="15595"/>
    <cellStyle name="Input 15 4" xfId="15718"/>
    <cellStyle name="Input 15 5" xfId="15795"/>
    <cellStyle name="Input 15 6" xfId="11612"/>
    <cellStyle name="Input 15 7" xfId="15948"/>
    <cellStyle name="Input 16" xfId="14809"/>
    <cellStyle name="Input 16 2" xfId="11438"/>
    <cellStyle name="Input 16 3" xfId="15983"/>
    <cellStyle name="Input 17" xfId="15355"/>
    <cellStyle name="Input 17 2" xfId="15781"/>
    <cellStyle name="Input 17 3" xfId="15999"/>
    <cellStyle name="Input 18" xfId="15022"/>
    <cellStyle name="Input 18 2" xfId="16017"/>
    <cellStyle name="Input 19" xfId="14899"/>
    <cellStyle name="Input 2" xfId="930"/>
    <cellStyle name="Input 2 2" xfId="2168"/>
    <cellStyle name="Input 2 2 2" xfId="13476"/>
    <cellStyle name="Input 2 2 2 2" xfId="14950"/>
    <cellStyle name="Input 2 2 2 3" xfId="14610"/>
    <cellStyle name="Input 2 2 2 4" xfId="11828"/>
    <cellStyle name="Input 2 2 2 5" xfId="15726"/>
    <cellStyle name="Input 2 2 3" xfId="11546"/>
    <cellStyle name="Input 2 2 4" xfId="8953"/>
    <cellStyle name="Input 2 3" xfId="7983"/>
    <cellStyle name="Input 2 3 2" xfId="9343"/>
    <cellStyle name="Input 2 3 2 2" xfId="13183"/>
    <cellStyle name="Input 2 3 2 3" xfId="14733"/>
    <cellStyle name="Input 2 3 2 4" xfId="12080"/>
    <cellStyle name="Input 2 3 2 5" xfId="13561"/>
    <cellStyle name="Input 2 3 2 6" xfId="13371"/>
    <cellStyle name="Input 2 3 3" xfId="13861"/>
    <cellStyle name="Input 2 3 3 2" xfId="15223"/>
    <cellStyle name="Input 2 3 3 3" xfId="11144"/>
    <cellStyle name="Input 2 3 3 4" xfId="11721"/>
    <cellStyle name="Input 2 3 3 5" xfId="14881"/>
    <cellStyle name="Input 2 4" xfId="15503"/>
    <cellStyle name="Input 2 5" xfId="8954"/>
    <cellStyle name="Input 20" xfId="16049"/>
    <cellStyle name="Input 21" xfId="16050"/>
    <cellStyle name="Input 22" xfId="16061"/>
    <cellStyle name="Input 23" xfId="11505"/>
    <cellStyle name="Input 24" xfId="7906"/>
    <cellStyle name="Input 25" xfId="16137"/>
    <cellStyle name="Input 26" xfId="16136"/>
    <cellStyle name="Input 27" xfId="20093"/>
    <cellStyle name="Input 28" xfId="20172"/>
    <cellStyle name="Input 29" xfId="20143"/>
    <cellStyle name="Input 3" xfId="931"/>
    <cellStyle name="Input 3 2" xfId="8277"/>
    <cellStyle name="Input 3 2 2" xfId="13477"/>
    <cellStyle name="Input 3 2 2 2" xfId="14951"/>
    <cellStyle name="Input 3 2 2 3" xfId="11584"/>
    <cellStyle name="Input 3 2 2 4" xfId="11344"/>
    <cellStyle name="Input 3 2 2 5" xfId="15715"/>
    <cellStyle name="Input 3 3" xfId="7984"/>
    <cellStyle name="Input 3 3 2" xfId="6729"/>
    <cellStyle name="Input 3 3 2 2" xfId="13184"/>
    <cellStyle name="Input 3 3 2 3" xfId="14734"/>
    <cellStyle name="Input 3 3 2 4" xfId="11667"/>
    <cellStyle name="Input 3 3 2 5" xfId="15451"/>
    <cellStyle name="Input 3 3 2 6" xfId="15677"/>
    <cellStyle name="Input 3 3 3" xfId="13862"/>
    <cellStyle name="Input 3 3 3 2" xfId="15224"/>
    <cellStyle name="Input 3 3 3 3" xfId="15415"/>
    <cellStyle name="Input 3 3 3 4" xfId="12182"/>
    <cellStyle name="Input 3 3 3 5" xfId="11270"/>
    <cellStyle name="Input 3 4" xfId="15692"/>
    <cellStyle name="Input 3 5" xfId="8278"/>
    <cellStyle name="Input 30" xfId="20223"/>
    <cellStyle name="Input 4" xfId="932"/>
    <cellStyle name="Input 4 2" xfId="6382"/>
    <cellStyle name="Input 4 2 2" xfId="13478"/>
    <cellStyle name="Input 4 2 2 2" xfId="14952"/>
    <cellStyle name="Input 4 2 2 3" xfId="15358"/>
    <cellStyle name="Input 4 2 2 4" xfId="15405"/>
    <cellStyle name="Input 4 2 2 5" xfId="11305"/>
    <cellStyle name="Input 4 3" xfId="7985"/>
    <cellStyle name="Input 4 3 2" xfId="8615"/>
    <cellStyle name="Input 4 3 2 2" xfId="13185"/>
    <cellStyle name="Input 4 3 2 3" xfId="14735"/>
    <cellStyle name="Input 4 3 2 4" xfId="15092"/>
    <cellStyle name="Input 4 3 2 5" xfId="13558"/>
    <cellStyle name="Input 4 3 2 6" xfId="14897"/>
    <cellStyle name="Input 4 3 3" xfId="13863"/>
    <cellStyle name="Input 4 3 3 2" xfId="15225"/>
    <cellStyle name="Input 4 3 3 3" xfId="14618"/>
    <cellStyle name="Input 4 3 3 4" xfId="14795"/>
    <cellStyle name="Input 4 3 3 5" xfId="12308"/>
    <cellStyle name="Input 4 4" xfId="15663"/>
    <cellStyle name="Input 4 5" xfId="7094"/>
    <cellStyle name="Input 5" xfId="933"/>
    <cellStyle name="Input 5 2" xfId="8955"/>
    <cellStyle name="Input 5 2 2" xfId="13479"/>
    <cellStyle name="Input 5 2 2 2" xfId="14953"/>
    <cellStyle name="Input 5 2 2 3" xfId="11837"/>
    <cellStyle name="Input 5 2 2 4" xfId="11652"/>
    <cellStyle name="Input 5 2 2 5" xfId="11787"/>
    <cellStyle name="Input 5 3" xfId="9856"/>
    <cellStyle name="Input 5 3 2" xfId="7478"/>
    <cellStyle name="Input 5 3 2 2" xfId="13186"/>
    <cellStyle name="Input 5 3 2 3" xfId="14736"/>
    <cellStyle name="Input 5 3 2 4" xfId="15477"/>
    <cellStyle name="Input 5 3 2 5" xfId="12033"/>
    <cellStyle name="Input 5 3 2 6" xfId="12268"/>
    <cellStyle name="Input 5 3 3" xfId="13864"/>
    <cellStyle name="Input 5 3 3 2" xfId="15226"/>
    <cellStyle name="Input 5 3 3 3" xfId="11186"/>
    <cellStyle name="Input 5 3 3 4" xfId="15428"/>
    <cellStyle name="Input 5 3 3 5" xfId="11857"/>
    <cellStyle name="Input 5 4" xfId="11625"/>
    <cellStyle name="Input 5 5" xfId="8276"/>
    <cellStyle name="Input 6" xfId="934"/>
    <cellStyle name="Input 6 2" xfId="7095"/>
    <cellStyle name="Input 6 2 2" xfId="13480"/>
    <cellStyle name="Input 6 2 2 2" xfId="14954"/>
    <cellStyle name="Input 6 2 2 3" xfId="15455"/>
    <cellStyle name="Input 6 2 2 4" xfId="15608"/>
    <cellStyle name="Input 6 2 2 5" xfId="11910"/>
    <cellStyle name="Input 6 3" xfId="9855"/>
    <cellStyle name="Input 6 3 2" xfId="6728"/>
    <cellStyle name="Input 6 3 2 2" xfId="13187"/>
    <cellStyle name="Input 6 3 2 3" xfId="14737"/>
    <cellStyle name="Input 6 3 2 4" xfId="15430"/>
    <cellStyle name="Input 6 3 2 5" xfId="14878"/>
    <cellStyle name="Input 6 3 2 6" xfId="15523"/>
    <cellStyle name="Input 6 3 3" xfId="13865"/>
    <cellStyle name="Input 6 3 3 2" xfId="15227"/>
    <cellStyle name="Input 6 3 3 3" xfId="11896"/>
    <cellStyle name="Input 6 3 3 4" xfId="11605"/>
    <cellStyle name="Input 6 3 3 5" xfId="15365"/>
    <cellStyle name="Input 6 4" xfId="11983"/>
    <cellStyle name="Input 6 5" xfId="8952"/>
    <cellStyle name="Input 7" xfId="935"/>
    <cellStyle name="Input 7 2" xfId="6390"/>
    <cellStyle name="Input 7 2 2" xfId="13481"/>
    <cellStyle name="Input 7 2 2 2" xfId="14955"/>
    <cellStyle name="Input 7 2 2 3" xfId="14660"/>
    <cellStyle name="Input 7 2 2 4" xfId="15604"/>
    <cellStyle name="Input 7 2 2 5" xfId="11844"/>
    <cellStyle name="Input 7 3" xfId="7986"/>
    <cellStyle name="Input 7 3 2" xfId="8600"/>
    <cellStyle name="Input 7 3 2 2" xfId="13188"/>
    <cellStyle name="Input 7 3 2 3" xfId="14738"/>
    <cellStyle name="Input 7 3 2 4" xfId="14634"/>
    <cellStyle name="Input 7 3 2 5" xfId="14687"/>
    <cellStyle name="Input 7 3 2 6" xfId="15568"/>
    <cellStyle name="Input 7 3 3" xfId="13866"/>
    <cellStyle name="Input 7 3 3 2" xfId="15228"/>
    <cellStyle name="Input 7 3 3 3" xfId="15260"/>
    <cellStyle name="Input 7 3 3 4" xfId="12291"/>
    <cellStyle name="Input 7 3 3 5" xfId="15586"/>
    <cellStyle name="Input 7 4" xfId="11939"/>
    <cellStyle name="Input 7 5" xfId="7096"/>
    <cellStyle name="Input 8" xfId="936"/>
    <cellStyle name="Input 8 2" xfId="8957"/>
    <cellStyle name="Input 8 2 2" xfId="13482"/>
    <cellStyle name="Input 8 2 2 2" xfId="14956"/>
    <cellStyle name="Input 8 2 2 3" xfId="12264"/>
    <cellStyle name="Input 8 2 2 4" xfId="15589"/>
    <cellStyle name="Input 8 2 2 5" xfId="11937"/>
    <cellStyle name="Input 8 3" xfId="7356"/>
    <cellStyle name="Input 8 3 2" xfId="9345"/>
    <cellStyle name="Input 8 3 2 2" xfId="13189"/>
    <cellStyle name="Input 8 3 2 3" xfId="14739"/>
    <cellStyle name="Input 8 3 2 4" xfId="14830"/>
    <cellStyle name="Input 8 3 2 5" xfId="15541"/>
    <cellStyle name="Input 8 3 2 6" xfId="12158"/>
    <cellStyle name="Input 8 3 3" xfId="13867"/>
    <cellStyle name="Input 8 3 3 2" xfId="15229"/>
    <cellStyle name="Input 8 3 3 3" xfId="12342"/>
    <cellStyle name="Input 8 3 3 4" xfId="12258"/>
    <cellStyle name="Input 8 3 3 5" xfId="15548"/>
    <cellStyle name="Input 8 4" xfId="12263"/>
    <cellStyle name="Input 8 5" xfId="6383"/>
    <cellStyle name="Input 9" xfId="937"/>
    <cellStyle name="Input 9 2" xfId="6384"/>
    <cellStyle name="Input 9 2 2" xfId="13483"/>
    <cellStyle name="Input 9 2 2 2" xfId="14957"/>
    <cellStyle name="Input 9 2 2 3" xfId="11225"/>
    <cellStyle name="Input 9 2 2 4" xfId="14781"/>
    <cellStyle name="Input 9 2 2 5" xfId="15721"/>
    <cellStyle name="Input 9 3" xfId="9857"/>
    <cellStyle name="Input 9 3 2" xfId="9342"/>
    <cellStyle name="Input 9 3 2 2" xfId="13190"/>
    <cellStyle name="Input 9 3 2 3" xfId="14740"/>
    <cellStyle name="Input 9 3 2 4" xfId="11861"/>
    <cellStyle name="Input 9 3 2 5" xfId="11656"/>
    <cellStyle name="Input 9 3 2 6" xfId="11646"/>
    <cellStyle name="Input 9 3 3" xfId="13868"/>
    <cellStyle name="Input 9 3 3 2" xfId="15230"/>
    <cellStyle name="Input 9 3 3 3" xfId="15381"/>
    <cellStyle name="Input 9 3 3 4" xfId="12009"/>
    <cellStyle name="Input 9 3 3 5" xfId="15201"/>
    <cellStyle name="Input 9 4" xfId="11169"/>
    <cellStyle name="Input 9 5" xfId="6385"/>
    <cellStyle name="Ioe?uaaaoayny aeia?nnueea" xfId="103"/>
    <cellStyle name="Ioe?uaaaoayny aeia?nnueea 2" xfId="939"/>
    <cellStyle name="Ioe?uaaaoayny aeia?nnueea 2 2" xfId="9854"/>
    <cellStyle name="Ioe?uaaaoayny aeia?nnueea 2 3" xfId="11540"/>
    <cellStyle name="Ioe?uaaaoayny aeia?nnueea 2 4" xfId="8956"/>
    <cellStyle name="Ioe?uaaaoayny aeia?nnueea 3" xfId="938"/>
    <cellStyle name="Ioe?uaaaoayny aeia?nnueea 3 2" xfId="15853"/>
    <cellStyle name="Îòêðûâàâøàÿñÿ ãèïåðññûëêà" xfId="104"/>
    <cellStyle name="Îòêðûâàâøàÿñÿ ãèïåðññûëêà 2" xfId="941"/>
    <cellStyle name="Îòêðûâàâøàÿñÿ ãèïåðññûëêà 2 2" xfId="7811"/>
    <cellStyle name="Îòêðûâàâøàÿñÿ ãèïåðññûëêà 2 3" xfId="11437"/>
    <cellStyle name="Îòêðûâàâøàÿñÿ ãèïåðññûëêà 2 4" xfId="7097"/>
    <cellStyle name="Îòêðûâàâøàÿñÿ ãèïåðññûëêà 3" xfId="940"/>
    <cellStyle name="Îòêðûâàâøàÿñÿ ãèïåðññûëêà 3 2" xfId="15854"/>
    <cellStyle name="jo[" xfId="8281"/>
    <cellStyle name="Label" xfId="942"/>
    <cellStyle name="leftli - Style3" xfId="943"/>
    <cellStyle name="leftli - Style3 2" xfId="6386"/>
    <cellStyle name="leftli - Style3 2 2" xfId="13734"/>
    <cellStyle name="leftli - Style3 2 2 2" xfId="26413"/>
    <cellStyle name="leftli - Style3 2 3" xfId="11643"/>
    <cellStyle name="leftli - Style3 2 3 2" xfId="25568"/>
    <cellStyle name="leftli - Style3 2 4" xfId="24875"/>
    <cellStyle name="leftli - Style3 3" xfId="7987"/>
    <cellStyle name="leftli - Style3 3 2" xfId="7479"/>
    <cellStyle name="leftli - Style3 3 2 2" xfId="24962"/>
    <cellStyle name="leftli - Style3 3 3" xfId="14597"/>
    <cellStyle name="leftli - Style3 3 3 2" xfId="27104"/>
    <cellStyle name="leftli - Style3 3 4" xfId="25052"/>
    <cellStyle name="leftli - Style3 4" xfId="13687"/>
    <cellStyle name="leftli - Style3 4 2" xfId="26403"/>
    <cellStyle name="leftli - Style3 5" xfId="13271"/>
    <cellStyle name="leftli - Style3 5 2" xfId="26377"/>
    <cellStyle name="leftli - Style3 6" xfId="11566"/>
    <cellStyle name="leftli - Style3 6 2" xfId="25561"/>
    <cellStyle name="leftli - Style3 7" xfId="8958"/>
    <cellStyle name="leftli - Style3 7 2" xfId="25127"/>
    <cellStyle name="leftli - Style3 8" xfId="20094"/>
    <cellStyle name="Level0" xfId="8280"/>
    <cellStyle name="Level0 10" xfId="8951"/>
    <cellStyle name="Level0 2" xfId="7098"/>
    <cellStyle name="Level0 2 2" xfId="7099"/>
    <cellStyle name="Level0 3" xfId="8271"/>
    <cellStyle name="Level0 3 2" xfId="8279"/>
    <cellStyle name="Level0 4" xfId="7100"/>
    <cellStyle name="Level0 4 2" xfId="6388"/>
    <cellStyle name="Level0 5" xfId="6387"/>
    <cellStyle name="Level0 6" xfId="8961"/>
    <cellStyle name="Level0 7" xfId="8960"/>
    <cellStyle name="Level0 7 2" xfId="8284"/>
    <cellStyle name="Level0 7 3" xfId="8283"/>
    <cellStyle name="Level0 8" xfId="7101"/>
    <cellStyle name="Level0 8 2" xfId="6389"/>
    <cellStyle name="Level0 8 3" xfId="8282"/>
    <cellStyle name="Level0 9" xfId="8962"/>
    <cellStyle name="Level0 9 2" xfId="8959"/>
    <cellStyle name="Level0 9 3" xfId="7102"/>
    <cellStyle name="Level0_Zvit rux-koshtiv 2010 Департамент " xfId="7103"/>
    <cellStyle name="Level1" xfId="8964"/>
    <cellStyle name="Level1 2" xfId="8963"/>
    <cellStyle name="Level1-Numbers" xfId="6422"/>
    <cellStyle name="Level1-Numbers 2" xfId="6392"/>
    <cellStyle name="Level1-Numbers-Hide" xfId="7104"/>
    <cellStyle name="Level2" xfId="8288"/>
    <cellStyle name="Level2 2" xfId="6393"/>
    <cellStyle name="Level2 2 2" xfId="13736"/>
    <cellStyle name="Level2 2 2 2" xfId="15135"/>
    <cellStyle name="Level2 2 2 3" xfId="15198"/>
    <cellStyle name="Level2 2 2 4" xfId="11516"/>
    <cellStyle name="Level2 2 2 5" xfId="11925"/>
    <cellStyle name="Level2 3" xfId="13735"/>
    <cellStyle name="Level2 3 2" xfId="15134"/>
    <cellStyle name="Level2 3 3" xfId="11906"/>
    <cellStyle name="Level2 3 4" xfId="11116"/>
    <cellStyle name="Level2 3 5" xfId="15676"/>
    <cellStyle name="Level2-Hide" xfId="8965"/>
    <cellStyle name="Level2-Hide 2" xfId="7105"/>
    <cellStyle name="Level2-Hide 2 2" xfId="13738"/>
    <cellStyle name="Level2-Hide 2 2 2" xfId="15137"/>
    <cellStyle name="Level2-Hide 2 2 3" xfId="11810"/>
    <cellStyle name="Level2-Hide 2 2 4" xfId="14655"/>
    <cellStyle name="Level2-Hide 2 2 5" xfId="12045"/>
    <cellStyle name="Level2-Hide 3" xfId="13737"/>
    <cellStyle name="Level2-Hide 3 2" xfId="15136"/>
    <cellStyle name="Level2-Hide 3 3" xfId="14682"/>
    <cellStyle name="Level2-Hide 3 4" xfId="15467"/>
    <cellStyle name="Level2-Hide 3 5" xfId="11899"/>
    <cellStyle name="Level2-Numbers" xfId="8286"/>
    <cellStyle name="Level2-Numbers 2" xfId="8287"/>
    <cellStyle name="Level2-Numbers 2 2" xfId="13740"/>
    <cellStyle name="Level2-Numbers 2 2 2" xfId="15139"/>
    <cellStyle name="Level2-Numbers 2 2 3" xfId="14576"/>
    <cellStyle name="Level2-Numbers 2 2 4" xfId="15540"/>
    <cellStyle name="Level2-Numbers 2 2 5" xfId="12197"/>
    <cellStyle name="Level2-Numbers 3" xfId="13739"/>
    <cellStyle name="Level2-Numbers 3 2" xfId="15138"/>
    <cellStyle name="Level2-Numbers 3 3" xfId="15368"/>
    <cellStyle name="Level2-Numbers 3 4" xfId="15598"/>
    <cellStyle name="Level2-Numbers 3 5" xfId="11354"/>
    <cellStyle name="Level2-Numbers-Hide" xfId="7106"/>
    <cellStyle name="Level2-Numbers-Hide 2" xfId="13741"/>
    <cellStyle name="Level2-Numbers-Hide 2 2" xfId="15140"/>
    <cellStyle name="Level2-Numbers-Hide 2 3" xfId="11210"/>
    <cellStyle name="Level2-Numbers-Hide 2 4" xfId="13341"/>
    <cellStyle name="Level2-Numbers-Hide 2 5" xfId="11538"/>
    <cellStyle name="Level3" xfId="8289"/>
    <cellStyle name="Level3 2" xfId="6394"/>
    <cellStyle name="Level3 2 2" xfId="13743"/>
    <cellStyle name="Level3 2 2 2" xfId="15142"/>
    <cellStyle name="Level3 2 2 3" xfId="11851"/>
    <cellStyle name="Level3 2 2 4" xfId="12211"/>
    <cellStyle name="Level3 2 2 5" xfId="12295"/>
    <cellStyle name="Level3 3" xfId="7107"/>
    <cellStyle name="Level3 3 2" xfId="13744"/>
    <cellStyle name="Level3 3 2 2" xfId="15143"/>
    <cellStyle name="Level3 3 2 3" xfId="15417"/>
    <cellStyle name="Level3 3 2 4" xfId="11109"/>
    <cellStyle name="Level3 3 2 5" xfId="12189"/>
    <cellStyle name="Level3 4" xfId="13742"/>
    <cellStyle name="Level3 4 2" xfId="15141"/>
    <cellStyle name="Level3 4 3" xfId="15315"/>
    <cellStyle name="Level3 4 4" xfId="11365"/>
    <cellStyle name="Level3 4 5" xfId="15490"/>
    <cellStyle name="Level3_План департамент_2010_1207" xfId="7108"/>
    <cellStyle name="Level3-Hide" xfId="7109"/>
    <cellStyle name="Level3-Hide 2" xfId="6398"/>
    <cellStyle name="Level3-Hide 2 2" xfId="13746"/>
    <cellStyle name="Level3-Hide 2 2 2" xfId="15145"/>
    <cellStyle name="Level3-Hide 2 2 3" xfId="11865"/>
    <cellStyle name="Level3-Hide 2 2 4" xfId="12305"/>
    <cellStyle name="Level3-Hide 2 2 5" xfId="11250"/>
    <cellStyle name="Level3-Hide 3" xfId="13745"/>
    <cellStyle name="Level3-Hide 3 2" xfId="15144"/>
    <cellStyle name="Level3-Hide 3 3" xfId="14621"/>
    <cellStyle name="Level3-Hide 3 4" xfId="15399"/>
    <cellStyle name="Level3-Hide 3 5" xfId="11592"/>
    <cellStyle name="Level3-Numbers" xfId="6395"/>
    <cellStyle name="Level3-Numbers 2" xfId="7110"/>
    <cellStyle name="Level3-Numbers 2 2" xfId="13748"/>
    <cellStyle name="Level3-Numbers 2 2 2" xfId="15147"/>
    <cellStyle name="Level3-Numbers 2 2 3" xfId="15277"/>
    <cellStyle name="Level3-Numbers 2 2 4" xfId="12306"/>
    <cellStyle name="Level3-Numbers 2 2 5" xfId="11492"/>
    <cellStyle name="Level3-Numbers 3" xfId="8291"/>
    <cellStyle name="Level3-Numbers 3 2" xfId="13749"/>
    <cellStyle name="Level3-Numbers 3 2 2" xfId="15148"/>
    <cellStyle name="Level3-Numbers 3 2 3" xfId="12101"/>
    <cellStyle name="Level3-Numbers 3 2 4" xfId="14616"/>
    <cellStyle name="Level3-Numbers 3 2 5" xfId="15492"/>
    <cellStyle name="Level3-Numbers 4" xfId="13747"/>
    <cellStyle name="Level3-Numbers 4 2" xfId="15146"/>
    <cellStyle name="Level3-Numbers 4 3" xfId="11257"/>
    <cellStyle name="Level3-Numbers 4 4" xfId="15361"/>
    <cellStyle name="Level3-Numbers 4 5" xfId="11364"/>
    <cellStyle name="Level3-Numbers_План департамент_2010_1207" xfId="6396"/>
    <cellStyle name="Level3-Numbers-Hide" xfId="7111"/>
    <cellStyle name="Level3-Numbers-Hide 2" xfId="13750"/>
    <cellStyle name="Level3-Numbers-Hide 2 2" xfId="15149"/>
    <cellStyle name="Level3-Numbers-Hide 2 3" xfId="15392"/>
    <cellStyle name="Level3-Numbers-Hide 2 4" xfId="15411"/>
    <cellStyle name="Level3-Numbers-Hide 2 5" xfId="11601"/>
    <cellStyle name="Level4" xfId="8972"/>
    <cellStyle name="Level4 2" xfId="8285"/>
    <cellStyle name="Level4 2 2" xfId="13752"/>
    <cellStyle name="Level4 2 2 2" xfId="15151"/>
    <cellStyle name="Level4 2 2 3" xfId="12334"/>
    <cellStyle name="Level4 2 2 4" xfId="14868"/>
    <cellStyle name="Level4 2 2 5" xfId="15627"/>
    <cellStyle name="Level4 3" xfId="13751"/>
    <cellStyle name="Level4 3 2" xfId="15150"/>
    <cellStyle name="Level4 3 3" xfId="14599"/>
    <cellStyle name="Level4 3 4" xfId="11145"/>
    <cellStyle name="Level4 3 5" xfId="12006"/>
    <cellStyle name="Level4-Hide" xfId="8290"/>
    <cellStyle name="Level4-Hide 2" xfId="8971"/>
    <cellStyle name="Level4-Hide 2 2" xfId="13754"/>
    <cellStyle name="Level4-Hide 2 2 2" xfId="15153"/>
    <cellStyle name="Level4-Hide 2 2 3" xfId="11843"/>
    <cellStyle name="Level4-Hide 2 2 4" xfId="14826"/>
    <cellStyle name="Level4-Hide 2 2 5" xfId="15008"/>
    <cellStyle name="Level4-Hide 3" xfId="13753"/>
    <cellStyle name="Level4-Hide 3 2" xfId="15152"/>
    <cellStyle name="Level4-Hide 3 3" xfId="15347"/>
    <cellStyle name="Level4-Hide 3 4" xfId="15309"/>
    <cellStyle name="Level4-Hide 3 5" xfId="11162"/>
    <cellStyle name="Level4-Numbers" xfId="8292"/>
    <cellStyle name="Level4-Numbers 2" xfId="6397"/>
    <cellStyle name="Level4-Numbers 2 2" xfId="13756"/>
    <cellStyle name="Level4-Numbers 2 2 2" xfId="15155"/>
    <cellStyle name="Level4-Numbers 2 2 3" xfId="14642"/>
    <cellStyle name="Level4-Numbers 2 2 4" xfId="12023"/>
    <cellStyle name="Level4-Numbers 2 2 5" xfId="15409"/>
    <cellStyle name="Level4-Numbers 3" xfId="13755"/>
    <cellStyle name="Level4-Numbers 3 2" xfId="15154"/>
    <cellStyle name="Level4-Numbers 3 3" xfId="15441"/>
    <cellStyle name="Level4-Numbers 3 4" xfId="12034"/>
    <cellStyle name="Level4-Numbers 3 5" xfId="11472"/>
    <cellStyle name="Level4-Numbers-Hide" xfId="7112"/>
    <cellStyle name="Level4-Numbers-Hide 2" xfId="13757"/>
    <cellStyle name="Level4-Numbers-Hide 2 2" xfId="15156"/>
    <cellStyle name="Level4-Numbers-Hide 2 3" xfId="11155"/>
    <cellStyle name="Level4-Numbers-Hide 2 4" xfId="15483"/>
    <cellStyle name="Level4-Numbers-Hide 2 5" xfId="15661"/>
    <cellStyle name="Level5" xfId="8973"/>
    <cellStyle name="Level5 2" xfId="8970"/>
    <cellStyle name="Level5 2 2" xfId="13759"/>
    <cellStyle name="Level5 2 2 2" xfId="15158"/>
    <cellStyle name="Level5 2 2 3" xfId="11300"/>
    <cellStyle name="Level5 2 2 4" xfId="11722"/>
    <cellStyle name="Level5 2 2 5" xfId="11962"/>
    <cellStyle name="Level5 3" xfId="13758"/>
    <cellStyle name="Level5 3 2" xfId="15157"/>
    <cellStyle name="Level5 3 3" xfId="13405"/>
    <cellStyle name="Level5 3 4" xfId="11351"/>
    <cellStyle name="Level5 3 5" xfId="11387"/>
    <cellStyle name="Level5-Hide" xfId="7113"/>
    <cellStyle name="Level5-Hide 2" xfId="6406"/>
    <cellStyle name="Level5-Hide 2 2" xfId="13761"/>
    <cellStyle name="Level5-Hide 2 2 2" xfId="15160"/>
    <cellStyle name="Level5-Hide 2 2 3" xfId="13313"/>
    <cellStyle name="Level5-Hide 2 2 4" xfId="11648"/>
    <cellStyle name="Level5-Hide 2 2 5" xfId="15024"/>
    <cellStyle name="Level5-Hide 3" xfId="13760"/>
    <cellStyle name="Level5-Hide 3 2" xfId="15159"/>
    <cellStyle name="Level5-Hide 3 3" xfId="15295"/>
    <cellStyle name="Level5-Hide 3 4" xfId="11378"/>
    <cellStyle name="Level5-Hide 3 5" xfId="11956"/>
    <cellStyle name="Level5-Numbers" xfId="6399"/>
    <cellStyle name="Level5-Numbers 2" xfId="7114"/>
    <cellStyle name="Level5-Numbers 2 2" xfId="13763"/>
    <cellStyle name="Level5-Numbers 2 2 2" xfId="15162"/>
    <cellStyle name="Level5-Numbers 2 2 3" xfId="14607"/>
    <cellStyle name="Level5-Numbers 2 2 4" xfId="12134"/>
    <cellStyle name="Level5-Numbers 2 2 5" xfId="15641"/>
    <cellStyle name="Level5-Numbers 3" xfId="13762"/>
    <cellStyle name="Level5-Numbers 3 2" xfId="15161"/>
    <cellStyle name="Level5-Numbers 3 3" xfId="15401"/>
    <cellStyle name="Level5-Numbers 3 4" xfId="15527"/>
    <cellStyle name="Level5-Numbers 3 5" xfId="14812"/>
    <cellStyle name="Level5-Numbers-Hide" xfId="8295"/>
    <cellStyle name="Level5-Numbers-Hide 2" xfId="13764"/>
    <cellStyle name="Level5-Numbers-Hide 2 2" xfId="15163"/>
    <cellStyle name="Level5-Numbers-Hide 2 3" xfId="12005"/>
    <cellStyle name="Level5-Numbers-Hide 2 4" xfId="11307"/>
    <cellStyle name="Level5-Numbers-Hide 2 5" xfId="12327"/>
    <cellStyle name="Level6" xfId="6400"/>
    <cellStyle name="Level6 2" xfId="8975"/>
    <cellStyle name="Level6 2 2" xfId="13766"/>
    <cellStyle name="Level6 2 2 2" xfId="15165"/>
    <cellStyle name="Level6 2 2 3" xfId="11119"/>
    <cellStyle name="Level6 2 2 4" xfId="11985"/>
    <cellStyle name="Level6 2 2 5" xfId="14699"/>
    <cellStyle name="Level6 3" xfId="13765"/>
    <cellStyle name="Level6 3 2" xfId="15164"/>
    <cellStyle name="Level6 3 3" xfId="15357"/>
    <cellStyle name="Level6 3 4" xfId="11384"/>
    <cellStyle name="Level6 3 5" xfId="12043"/>
    <cellStyle name="Level6-Hide" xfId="8974"/>
    <cellStyle name="Level6-Hide 2" xfId="8293"/>
    <cellStyle name="Level6-Hide 2 2" xfId="13768"/>
    <cellStyle name="Level6-Hide 2 2 2" xfId="15167"/>
    <cellStyle name="Level6-Hide 2 2 3" xfId="14657"/>
    <cellStyle name="Level6-Hide 2 2 4" xfId="15496"/>
    <cellStyle name="Level6-Hide 2 2 5" xfId="15688"/>
    <cellStyle name="Level6-Hide 3" xfId="13767"/>
    <cellStyle name="Level6-Hide 3 2" xfId="15166"/>
    <cellStyle name="Level6-Hide 3 3" xfId="15453"/>
    <cellStyle name="Level6-Hide 3 4" xfId="12222"/>
    <cellStyle name="Level6-Hide 3 5" xfId="11440"/>
    <cellStyle name="Level6-Numbers" xfId="8294"/>
    <cellStyle name="Level6-Numbers 2" xfId="7115"/>
    <cellStyle name="Level6-Numbers 2 2" xfId="13770"/>
    <cellStyle name="Level6-Numbers 2 2 2" xfId="15169"/>
    <cellStyle name="Level6-Numbers 2 2 3" xfId="11885"/>
    <cellStyle name="Level6-Numbers 2 2 4" xfId="11510"/>
    <cellStyle name="Level6-Numbers 2 2 5" xfId="11569"/>
    <cellStyle name="Level6-Numbers 3" xfId="13769"/>
    <cellStyle name="Level6-Numbers 3 2" xfId="15168"/>
    <cellStyle name="Level6-Numbers 3 3" xfId="12230"/>
    <cellStyle name="Level6-Numbers 3 4" xfId="12224"/>
    <cellStyle name="Level6-Numbers 3 5" xfId="12202"/>
    <cellStyle name="Level7" xfId="8296"/>
    <cellStyle name="Level7 2" xfId="13771"/>
    <cellStyle name="Level7 2 2" xfId="15170"/>
    <cellStyle name="Level7 2 3" xfId="11277"/>
    <cellStyle name="Level7 2 4" xfId="13534"/>
    <cellStyle name="Level7 2 5" xfId="11416"/>
    <cellStyle name="Level7-Hide" xfId="6401"/>
    <cellStyle name="Level7-Hide 2" xfId="13772"/>
    <cellStyle name="Level7-Hide 2 2" xfId="15171"/>
    <cellStyle name="Level7-Hide 2 3" xfId="12239"/>
    <cellStyle name="Level7-Hide 2 4" xfId="15471"/>
    <cellStyle name="Level7-Hide 2 5" xfId="11969"/>
    <cellStyle name="Level7-Numbers" xfId="8976"/>
    <cellStyle name="Level7-Numbers 2" xfId="13773"/>
    <cellStyle name="Level7-Numbers 2 2" xfId="15172"/>
    <cellStyle name="Level7-Numbers 2 3" xfId="15197"/>
    <cellStyle name="Level7-Numbers 2 4" xfId="15553"/>
    <cellStyle name="Level7-Numbers 2 5" xfId="15030"/>
    <cellStyle name="Linked Cell" xfId="105"/>
    <cellStyle name="Linked Cell 10" xfId="945"/>
    <cellStyle name="Linked Cell 10 2" xfId="7116"/>
    <cellStyle name="Linked Cell 10 3" xfId="9859"/>
    <cellStyle name="Linked Cell 10 3 2" xfId="6733"/>
    <cellStyle name="Linked Cell 10 4" xfId="8969"/>
    <cellStyle name="Linked Cell 11" xfId="944"/>
    <cellStyle name="Linked Cell 11 2" xfId="15855"/>
    <cellStyle name="Linked Cell 12" xfId="11541"/>
    <cellStyle name="Linked Cell 13" xfId="7907"/>
    <cellStyle name="Linked Cell 2" xfId="946"/>
    <cellStyle name="Linked Cell 2 2" xfId="2169"/>
    <cellStyle name="Linked Cell 2 2 2" xfId="11576"/>
    <cellStyle name="Linked Cell 2 2 3" xfId="6402"/>
    <cellStyle name="Linked Cell 2 3" xfId="9858"/>
    <cellStyle name="Linked Cell 2 3 2" xfId="6730"/>
    <cellStyle name="Linked Cell 2 3 3" xfId="15431"/>
    <cellStyle name="Linked Cell 2 4" xfId="6405"/>
    <cellStyle name="Linked Cell 3" xfId="947"/>
    <cellStyle name="Linked Cell 3 2" xfId="8298"/>
    <cellStyle name="Linked Cell 3 3" xfId="7988"/>
    <cellStyle name="Linked Cell 3 3 2" xfId="7480"/>
    <cellStyle name="Linked Cell 3 4" xfId="7117"/>
    <cellStyle name="Linked Cell 4" xfId="948"/>
    <cellStyle name="Linked Cell 4 2" xfId="7118"/>
    <cellStyle name="Linked Cell 4 3" xfId="9860"/>
    <cellStyle name="Linked Cell 4 3 2" xfId="8619"/>
    <cellStyle name="Linked Cell 4 4" xfId="6403"/>
    <cellStyle name="Linked Cell 5" xfId="949"/>
    <cellStyle name="Linked Cell 5 2" xfId="8270"/>
    <cellStyle name="Linked Cell 5 3" xfId="9833"/>
    <cellStyle name="Linked Cell 5 3 2" xfId="6731"/>
    <cellStyle name="Linked Cell 5 4" xfId="8979"/>
    <cellStyle name="Linked Cell 6" xfId="950"/>
    <cellStyle name="Linked Cell 6 2" xfId="8978"/>
    <cellStyle name="Linked Cell 6 3" xfId="7989"/>
    <cellStyle name="Linked Cell 6 3 2" xfId="9347"/>
    <cellStyle name="Linked Cell 6 4" xfId="8297"/>
    <cellStyle name="Linked Cell 7" xfId="951"/>
    <cellStyle name="Linked Cell 7 2" xfId="6404"/>
    <cellStyle name="Linked Cell 7 3" xfId="7990"/>
    <cellStyle name="Linked Cell 7 3 2" xfId="9346"/>
    <cellStyle name="Linked Cell 7 4" xfId="8299"/>
    <cellStyle name="Linked Cell 8" xfId="952"/>
    <cellStyle name="Linked Cell 8 2" xfId="8980"/>
    <cellStyle name="Linked Cell 8 3" xfId="7991"/>
    <cellStyle name="Linked Cell 8 3 2" xfId="8617"/>
    <cellStyle name="Linked Cell 8 4" xfId="7119"/>
    <cellStyle name="Linked Cell 9" xfId="953"/>
    <cellStyle name="Linked Cell 9 2" xfId="7120"/>
    <cellStyle name="Linked Cell 9 3" xfId="7992"/>
    <cellStyle name="Linked Cell 9 3 2" xfId="8618"/>
    <cellStyle name="Linked Cell 9 4" xfId="8977"/>
    <cellStyle name="MacroCode" xfId="954"/>
    <cellStyle name="MacroCode 2" xfId="7993"/>
    <cellStyle name="MacroCode 2 2" xfId="13191"/>
    <cellStyle name="MacroCode 2 2 2" xfId="26372"/>
    <cellStyle name="MacroCode 2 3" xfId="11575"/>
    <cellStyle name="MacroCode 2 3 2" xfId="25563"/>
    <cellStyle name="MacroCode 2 4" xfId="25053"/>
    <cellStyle name="MacroCode 3" xfId="14479"/>
    <cellStyle name="MacroCode 3 2" xfId="27025"/>
    <cellStyle name="MacroCode 4" xfId="7121"/>
    <cellStyle name="MacroCode 4 2" xfId="24940"/>
    <cellStyle name="MacroCode 5" xfId="16139"/>
    <cellStyle name="MacroCode 5 2" xfId="27209"/>
    <cellStyle name="MacroCode 6" xfId="20826"/>
    <cellStyle name="Már látott hiperhivatkozás" xfId="955"/>
    <cellStyle name="Már látott hiperhivatkozás 2" xfId="9865"/>
    <cellStyle name="Már látott hiperhivatkozás 2 2" xfId="15754"/>
    <cellStyle name="Már látott hiperhivatkozás 3" xfId="6421"/>
    <cellStyle name="Měna0" xfId="956"/>
    <cellStyle name="Mheading1" xfId="8982"/>
    <cellStyle name="Mheading2" xfId="6408"/>
    <cellStyle name="Millares [0]_11.1.3. bis" xfId="6407"/>
    <cellStyle name="Millares_11.1.3. bis" xfId="8981"/>
    <cellStyle name="Milliers [0]_Encours - Apr rééch" xfId="957"/>
    <cellStyle name="Milliers_Encours - Apr rééch" xfId="958"/>
    <cellStyle name="Mìna0" xfId="959"/>
    <cellStyle name="Moeda [0]_A" xfId="8983"/>
    <cellStyle name="Moeda_A" xfId="6409"/>
    <cellStyle name="Moeda0" xfId="8302"/>
    <cellStyle name="Moneda [0]_11.1.3. bis" xfId="8968"/>
    <cellStyle name="Moneda_11.1.3. bis" xfId="7122"/>
    <cellStyle name="Monétaire [0]_Encours - Apr rééch" xfId="960"/>
    <cellStyle name="Monétaire_Encours - Apr rééch" xfId="961"/>
    <cellStyle name="Monetario" xfId="8301"/>
    <cellStyle name="Monetario0" xfId="7123"/>
    <cellStyle name="Nedefinován" xfId="962"/>
    <cellStyle name="Nedefinován 2" xfId="9864"/>
    <cellStyle name="Nedefinován 2 2" xfId="15670"/>
    <cellStyle name="Nedefinován 3" xfId="6411"/>
    <cellStyle name="Neutral" xfId="476"/>
    <cellStyle name="Neutral 10" xfId="964"/>
    <cellStyle name="Neutral 10 2" xfId="7124"/>
    <cellStyle name="Neutral 10 3" xfId="9866"/>
    <cellStyle name="Neutral 10 3 2" xfId="7481"/>
    <cellStyle name="Neutral 10 4" xfId="6410"/>
    <cellStyle name="Neutral 11" xfId="963"/>
    <cellStyle name="Neutral 11 2" xfId="15856"/>
    <cellStyle name="Neutral 12" xfId="14898"/>
    <cellStyle name="Neutral 13" xfId="9776"/>
    <cellStyle name="Neutral 2" xfId="965"/>
    <cellStyle name="Neutral 2 2" xfId="2170"/>
    <cellStyle name="Neutral 2 2 2" xfId="14680"/>
    <cellStyle name="Neutral 2 2 3" xfId="8305"/>
    <cellStyle name="Neutral 2 3" xfId="9863"/>
    <cellStyle name="Neutral 2 3 2" xfId="8620"/>
    <cellStyle name="Neutral 2 3 3" xfId="15733"/>
    <cellStyle name="Neutral 2 4" xfId="8987"/>
    <cellStyle name="Neutral 3" xfId="966"/>
    <cellStyle name="Neutral 3 2" xfId="8986"/>
    <cellStyle name="Neutral 3 3" xfId="7994"/>
    <cellStyle name="Neutral 3 3 2" xfId="6732"/>
    <cellStyle name="Neutral 3 4" xfId="8304"/>
    <cellStyle name="Neutral 4" xfId="967"/>
    <cellStyle name="Neutral 4 2" xfId="8303"/>
    <cellStyle name="Neutral 4 3" xfId="7995"/>
    <cellStyle name="Neutral 4 3 2" xfId="9348"/>
    <cellStyle name="Neutral 4 4" xfId="6412"/>
    <cellStyle name="Neutral 5" xfId="968"/>
    <cellStyle name="Neutral 5 2" xfId="8988"/>
    <cellStyle name="Neutral 5 3" xfId="9868"/>
    <cellStyle name="Neutral 5 3 2" xfId="9333"/>
    <cellStyle name="Neutral 5 4" xfId="7125"/>
    <cellStyle name="Neutral 6" xfId="969"/>
    <cellStyle name="Neutral 6 2" xfId="7126"/>
    <cellStyle name="Neutral 6 3" xfId="9867"/>
    <cellStyle name="Neutral 6 3 2" xfId="7482"/>
    <cellStyle name="Neutral 6 4" xfId="8985"/>
    <cellStyle name="Neutral 7" xfId="970"/>
    <cellStyle name="Neutral 7 2" xfId="6413"/>
    <cellStyle name="Neutral 7 3" xfId="7996"/>
    <cellStyle name="Neutral 7 3 2" xfId="7483"/>
    <cellStyle name="Neutral 7 4" xfId="6420"/>
    <cellStyle name="Neutral 8" xfId="971"/>
    <cellStyle name="Neutral 8 2" xfId="6415"/>
    <cellStyle name="Neutral 8 3" xfId="9869"/>
    <cellStyle name="Neutral 8 3 2" xfId="6741"/>
    <cellStyle name="Neutral 8 4" xfId="7127"/>
    <cellStyle name="Neutral 9" xfId="972"/>
    <cellStyle name="Neutral 9 2" xfId="8990"/>
    <cellStyle name="Neutral 9 3" xfId="9862"/>
    <cellStyle name="Neutral 9 3 2" xfId="6734"/>
    <cellStyle name="Neutral 9 4" xfId="6414"/>
    <cellStyle name="Non défini" xfId="8989"/>
    <cellStyle name="Normal - Style1" xfId="973"/>
    <cellStyle name="Normal - Style1 2" xfId="8308"/>
    <cellStyle name="Normal - Style1 2 2" xfId="7558"/>
    <cellStyle name="Normal - Style1 2 2 2" xfId="13365"/>
    <cellStyle name="Normal - Style1 2 3" xfId="7522"/>
    <cellStyle name="Normal - Style1 2 4" xfId="10523"/>
    <cellStyle name="Normal - Style1 3" xfId="7997"/>
    <cellStyle name="Normal - Style1 3 2" xfId="7484"/>
    <cellStyle name="Normal - Style1 3 2 2" xfId="13192"/>
    <cellStyle name="Normal - Style1 4" xfId="5959"/>
    <cellStyle name="Normal - Style1 5" xfId="8540"/>
    <cellStyle name="Normal - Style1 6" xfId="8309"/>
    <cellStyle name="Normal - Style2" xfId="974"/>
    <cellStyle name="Normal - Style2 2" xfId="2171"/>
    <cellStyle name="Normal - Style2 2 2" xfId="15458"/>
    <cellStyle name="Normal - Style2 2 3" xfId="6416"/>
    <cellStyle name="Normal - Style2 3" xfId="7998"/>
    <cellStyle name="Normal - Style2 3 2" xfId="8621"/>
    <cellStyle name="Normal - Style2 4" xfId="8509"/>
    <cellStyle name="Normal - Style2 5" xfId="7128"/>
    <cellStyle name="Normal - Style2_IM" xfId="8307"/>
    <cellStyle name="Normal - Style3" xfId="975"/>
    <cellStyle name="Normal - Style3 2" xfId="8984"/>
    <cellStyle name="Normal - Style3 2 2" xfId="11439"/>
    <cellStyle name="Normal - Style3 3" xfId="7999"/>
    <cellStyle name="Normal - Style3 4" xfId="8991"/>
    <cellStyle name="Normal - Style4" xfId="7129"/>
    <cellStyle name="Normal - Style5" xfId="976"/>
    <cellStyle name="Normal - Style5 2" xfId="9224"/>
    <cellStyle name="Normal - Style5 2 2" xfId="11445"/>
    <cellStyle name="Normal - Style5 3" xfId="8300"/>
    <cellStyle name="Normal - Style6" xfId="977"/>
    <cellStyle name="Normal - Style6 2" xfId="9872"/>
    <cellStyle name="Normal - Style6 2 2" xfId="15742"/>
    <cellStyle name="Normal - Style6 3" xfId="8306"/>
    <cellStyle name="Normal - Style7" xfId="978"/>
    <cellStyle name="Normal - Style7 2" xfId="9871"/>
    <cellStyle name="Normal - Style7 2 2" xfId="15094"/>
    <cellStyle name="Normal - Style7 3" xfId="7130"/>
    <cellStyle name="Normal - Style8" xfId="979"/>
    <cellStyle name="Normal - Style8 2" xfId="8000"/>
    <cellStyle name="Normal - Style8 2 2" xfId="15785"/>
    <cellStyle name="Normal - Style8 3" xfId="6418"/>
    <cellStyle name="Normal 10" xfId="980"/>
    <cellStyle name="Normal 10 2" xfId="981"/>
    <cellStyle name="Normal 10 2 2" xfId="9870"/>
    <cellStyle name="Normal 10 2 2 2" xfId="7485"/>
    <cellStyle name="Normal 10 2 2 3" xfId="14849"/>
    <cellStyle name="Normal 10 2 3" xfId="7365"/>
    <cellStyle name="Normal 10 2 4" xfId="7131"/>
    <cellStyle name="Normal 10 3" xfId="8994"/>
    <cellStyle name="Normal 10 3 2" xfId="8312"/>
    <cellStyle name="Normal 10 3 2 2" xfId="9426"/>
    <cellStyle name="Normal 10 3 2 3" xfId="9390"/>
    <cellStyle name="Normal 10 3 2 3 2" xfId="25152"/>
    <cellStyle name="Normal 10 3 3" xfId="7559"/>
    <cellStyle name="Normal 10 3 4" xfId="7523"/>
    <cellStyle name="Normal 10 3 4 2" xfId="24965"/>
    <cellStyle name="Normal 10 4" xfId="9873"/>
    <cellStyle name="Normal 10 4 2" xfId="8622"/>
    <cellStyle name="Normal 10 5" xfId="6417"/>
    <cellStyle name="Normal 10_IM" xfId="8311"/>
    <cellStyle name="Normal 11" xfId="982"/>
    <cellStyle name="Normal 11 2" xfId="983"/>
    <cellStyle name="Normal 11 2 2" xfId="8001"/>
    <cellStyle name="Normal 11 2 2 2" xfId="12083"/>
    <cellStyle name="Normal 11 2 3" xfId="6419"/>
    <cellStyle name="Normal 11 3" xfId="984"/>
    <cellStyle name="Normal 11 3 2" xfId="9352"/>
    <cellStyle name="Normal 11 3 2 2" xfId="25148"/>
    <cellStyle name="Normal 11 4" xfId="8993"/>
    <cellStyle name="Normal 11 4 2" xfId="25128"/>
    <cellStyle name="Normal 12" xfId="985"/>
    <cellStyle name="Normal 12 2" xfId="986"/>
    <cellStyle name="Normal 12 2 2" xfId="9875"/>
    <cellStyle name="Normal 12 2 2 2" xfId="13287"/>
    <cellStyle name="Normal 12 2 3" xfId="7132"/>
    <cellStyle name="Normal 12 3" xfId="9209"/>
    <cellStyle name="Normal 12 3 2" xfId="6736"/>
    <cellStyle name="Normal 12 3 2 2" xfId="24894"/>
    <cellStyle name="Normal 12 3 3" xfId="13550"/>
    <cellStyle name="Normal 12 4" xfId="8310"/>
    <cellStyle name="Normal 12 4 2" xfId="25057"/>
    <cellStyle name="Normal 13" xfId="987"/>
    <cellStyle name="Normal 13 2" xfId="988"/>
    <cellStyle name="Normal 13 2 2" xfId="8002"/>
    <cellStyle name="Normal 13 2 2 2" xfId="7428"/>
    <cellStyle name="Normal 13 2 2 3" xfId="11228"/>
    <cellStyle name="Normal 13 2 3" xfId="8992"/>
    <cellStyle name="Normal 13 3" xfId="9874"/>
    <cellStyle name="Normal 13 3 2" xfId="6735"/>
    <cellStyle name="Normal 13 3 3" xfId="15508"/>
    <cellStyle name="Normal 13 4" xfId="8995"/>
    <cellStyle name="Normal 14" xfId="989"/>
    <cellStyle name="Normal 14 2" xfId="9876"/>
    <cellStyle name="Normal 14 2 2" xfId="9351"/>
    <cellStyle name="Normal 14 2 3" xfId="12136"/>
    <cellStyle name="Normal 14 3" xfId="6622"/>
    <cellStyle name="Normal 14 4" xfId="7133"/>
    <cellStyle name="Normal 15" xfId="990"/>
    <cellStyle name="Normal 15 2" xfId="9861"/>
    <cellStyle name="Normal 15 2 2" xfId="8616"/>
    <cellStyle name="Normal 15 2 3" xfId="15675"/>
    <cellStyle name="Normal 15 3" xfId="8508"/>
    <cellStyle name="Normal 15 4" xfId="7134"/>
    <cellStyle name="Normal 16" xfId="991"/>
    <cellStyle name="Normal 16 2" xfId="8003"/>
    <cellStyle name="Normal 16 2 2" xfId="8623"/>
    <cellStyle name="Normal 16 2 3" xfId="15620"/>
    <cellStyle name="Normal 16 3" xfId="9234"/>
    <cellStyle name="Normal 16 4" xfId="8997"/>
    <cellStyle name="Normal 17" xfId="992"/>
    <cellStyle name="Normal 17 2" xfId="8004"/>
    <cellStyle name="Normal 17 2 2" xfId="7486"/>
    <cellStyle name="Normal 17 2 3" xfId="15448"/>
    <cellStyle name="Normal 17 3" xfId="9233"/>
    <cellStyle name="Normal 17 4" xfId="8996"/>
    <cellStyle name="Normal 18" xfId="993"/>
    <cellStyle name="Normal 18 2" xfId="8027"/>
    <cellStyle name="Normal 18 2 2" xfId="12193"/>
    <cellStyle name="Normal 18 3" xfId="8339"/>
    <cellStyle name="Normal 19" xfId="994"/>
    <cellStyle name="Normal 19 2" xfId="9615"/>
    <cellStyle name="Normal 19 2 2" xfId="11418"/>
    <cellStyle name="Normal 19 3" xfId="6423"/>
    <cellStyle name="Normal 2" xfId="368"/>
    <cellStyle name="Normal 2 10" xfId="7135"/>
    <cellStyle name="Normal 2 11" xfId="8315"/>
    <cellStyle name="Normal 2 11 2" xfId="5411"/>
    <cellStyle name="Normal 2 11 3" xfId="5944"/>
    <cellStyle name="Normal 2 12" xfId="8316"/>
    <cellStyle name="Normal 2 12 2" xfId="6805"/>
    <cellStyle name="Normal 2 12 3" xfId="5945"/>
    <cellStyle name="Normal 2 12 3 2" xfId="24808"/>
    <cellStyle name="Normal 2 13" xfId="8998"/>
    <cellStyle name="Normal 2 13 2" xfId="9350"/>
    <cellStyle name="Normal 2 13 3" xfId="7381"/>
    <cellStyle name="Normal 2 14" xfId="7282"/>
    <cellStyle name="Normal 2 14 2" xfId="5396"/>
    <cellStyle name="Normal 2 15" xfId="7357"/>
    <cellStyle name="Normal 2 15 2" xfId="9353"/>
    <cellStyle name="Normal 2 15 2 2" xfId="13193"/>
    <cellStyle name="Normal 2 16" xfId="6624"/>
    <cellStyle name="normal 2 17" xfId="7908"/>
    <cellStyle name="Normal 2 18" xfId="20297"/>
    <cellStyle name="Normal 2 18 2" xfId="31186"/>
    <cellStyle name="Normal 2 19" xfId="20580"/>
    <cellStyle name="Normal 2 2" xfId="996"/>
    <cellStyle name="Normal 2 2 10" xfId="11349"/>
    <cellStyle name="Normal 2 2 11" xfId="8967"/>
    <cellStyle name="Normal 2 2 2" xfId="997"/>
    <cellStyle name="Normal 2 2 2 10" xfId="6425"/>
    <cellStyle name="Normal 2 2 2 2" xfId="998"/>
    <cellStyle name="Normal 2 2 2 2 2" xfId="7136"/>
    <cellStyle name="Normal 2 2 2 2 2 2 2 2 2" xfId="13097"/>
    <cellStyle name="Normál 2 2 2 2 2 2 2 2 2 2 2" xfId="13098"/>
    <cellStyle name="Normal 2 2 2 2 3" xfId="7358"/>
    <cellStyle name="Normal 2 2 2 2 4" xfId="15390"/>
    <cellStyle name="Normal 2 2 2 2 5" xfId="15326"/>
    <cellStyle name="Normal 2 2 2 2 6" xfId="6424"/>
    <cellStyle name="Normal 2 2 2 3" xfId="8314"/>
    <cellStyle name="Normal 2 2 2 3 2" xfId="11287"/>
    <cellStyle name="Normal 2 2 2 4" xfId="9946"/>
    <cellStyle name="Normal 2 2 2 4 2" xfId="11767"/>
    <cellStyle name="Normal 2 2 2 5" xfId="7366"/>
    <cellStyle name="Normal 2 2 2 6" xfId="14435"/>
    <cellStyle name="Normal 2 2 2 7" xfId="14544"/>
    <cellStyle name="Normal 2 2 2 8" xfId="15632"/>
    <cellStyle name="Normal 2 2 2 9" xfId="15279"/>
    <cellStyle name="Normal 2 2 3" xfId="2173"/>
    <cellStyle name="Normal 2 2 3 2" xfId="9425"/>
    <cellStyle name="Normal 2 2 3 3" xfId="6019"/>
    <cellStyle name="Normal 2 2 4" xfId="7137"/>
    <cellStyle name="Normal 2 2 4 2" xfId="15766"/>
    <cellStyle name="Normal 2 2 5" xfId="8005"/>
    <cellStyle name="Normal 2 2 5 2" xfId="11766"/>
    <cellStyle name="Normal 2 2 6" xfId="8510"/>
    <cellStyle name="Normal 2 2 7" xfId="14265"/>
    <cellStyle name="Normal 2 2 8" xfId="13668"/>
    <cellStyle name="Normal 2 2 9" xfId="12288"/>
    <cellStyle name="Normal 2 20" xfId="20691"/>
    <cellStyle name="Normal 2 21" xfId="31703"/>
    <cellStyle name="Normal 2 3" xfId="2172"/>
    <cellStyle name="Normal 2 3 2" xfId="8692"/>
    <cellStyle name="Normal 2 3 2 2" xfId="11637"/>
    <cellStyle name="Normal 2 3 3" xfId="5946"/>
    <cellStyle name="Normal 2 3 4" xfId="10524"/>
    <cellStyle name="Normal 2 3 5" xfId="7138"/>
    <cellStyle name="Normal 2 4" xfId="995"/>
    <cellStyle name="Normal 2 4 2" xfId="8693"/>
    <cellStyle name="Normal 2 4 3" xfId="5947"/>
    <cellStyle name="Normal 2 4 4" xfId="15633"/>
    <cellStyle name="Normal 2 4 5" xfId="7139"/>
    <cellStyle name="Normal 2 5" xfId="6429"/>
    <cellStyle name="Normal 2 5 2" xfId="6426"/>
    <cellStyle name="normal 2 5 3" xfId="15616"/>
    <cellStyle name="normal 2 5 4" xfId="16062"/>
    <cellStyle name="Normal 2 6" xfId="7140"/>
    <cellStyle name="Normal 2 6 2" xfId="8317"/>
    <cellStyle name="Normal 2 7" xfId="8318"/>
    <cellStyle name="Normal 2 7 2" xfId="9003"/>
    <cellStyle name="Normal 2 8" xfId="9002"/>
    <cellStyle name="Normal 2 8 2" xfId="6428"/>
    <cellStyle name="Normal 2 9" xfId="6427"/>
    <cellStyle name="Normal 2_IM" xfId="7141"/>
    <cellStyle name="Normal 20" xfId="999"/>
    <cellStyle name="Normal 20 2" xfId="9948"/>
    <cellStyle name="Normal 20 2 2" xfId="11528"/>
    <cellStyle name="Normal 20 3" xfId="8313"/>
    <cellStyle name="Normal 20 4" xfId="20520"/>
    <cellStyle name="Normal 20 4 2" xfId="31390"/>
    <cellStyle name="Normal 21" xfId="1000"/>
    <cellStyle name="Normal 21 2" xfId="8006"/>
    <cellStyle name="Normal 21 2 2" xfId="15457"/>
    <cellStyle name="Normal 21 3" xfId="8319"/>
    <cellStyle name="Normal 22" xfId="1001"/>
    <cellStyle name="Normal 22 2" xfId="9947"/>
    <cellStyle name="Normal 22 2 2" xfId="11180"/>
    <cellStyle name="Normal 22 3" xfId="9004"/>
    <cellStyle name="Normal 23" xfId="1002"/>
    <cellStyle name="Normal 23 2" xfId="8007"/>
    <cellStyle name="Normal 23 2 2" xfId="11920"/>
    <cellStyle name="Normal 23 3" xfId="9001"/>
    <cellStyle name="Normal 24" xfId="1003"/>
    <cellStyle name="Normal 24 2" xfId="9881"/>
    <cellStyle name="Normal 24 2 2" xfId="11490"/>
    <cellStyle name="Normal 24 3" xfId="7142"/>
    <cellStyle name="Normal 25" xfId="1004"/>
    <cellStyle name="Normal 25 2" xfId="9945"/>
    <cellStyle name="Normal 25 2 2" xfId="11172"/>
    <cellStyle name="Normal 25 3" xfId="7143"/>
    <cellStyle name="Normal 26" xfId="1005"/>
    <cellStyle name="Normal 26 2" xfId="7359"/>
    <cellStyle name="Normal 26 2 2" xfId="14816"/>
    <cellStyle name="Normal 26 3" xfId="5346"/>
    <cellStyle name="Normal 27" xfId="1006"/>
    <cellStyle name="Normal 27 2" xfId="6621"/>
    <cellStyle name="Normal 27 2 2" xfId="15792"/>
    <cellStyle name="Normal 27 3" xfId="6430"/>
    <cellStyle name="Normal 28" xfId="1007"/>
    <cellStyle name="Normal 28 2" xfId="9880"/>
    <cellStyle name="Normal 28 2 2" xfId="12259"/>
    <cellStyle name="Normal 28 3" xfId="9005"/>
    <cellStyle name="Normal 29" xfId="1008"/>
    <cellStyle name="Normal 29 2" xfId="8008"/>
    <cellStyle name="Normal 29 2 2" xfId="12063"/>
    <cellStyle name="Normal 29 3" xfId="8321"/>
    <cellStyle name="Normal 3" xfId="449"/>
    <cellStyle name="Normal 3 2" xfId="2175"/>
    <cellStyle name="Normal 3 2 2" xfId="7144"/>
    <cellStyle name="Normal 3 2 3" xfId="8539"/>
    <cellStyle name="Normal 3 2 3 2" xfId="25079"/>
    <cellStyle name="Normal 3 2 4" xfId="7560"/>
    <cellStyle name="Normal 3 3" xfId="2176"/>
    <cellStyle name="Normal 3 3 2" xfId="9427"/>
    <cellStyle name="Normal 3 3 3" xfId="5948"/>
    <cellStyle name="Normal 3 3 4" xfId="15646"/>
    <cellStyle name="Normal 3 3 5" xfId="6432"/>
    <cellStyle name="Normal 3 4" xfId="4126"/>
    <cellStyle name="Normal 3 4 10" xfId="18895"/>
    <cellStyle name="Normal 3 4 10 2" xfId="20471"/>
    <cellStyle name="Normal 3 4 10 2 2" xfId="20679"/>
    <cellStyle name="Normal 3 4 2" xfId="6830"/>
    <cellStyle name="Normal 3 4 2 2" xfId="5509"/>
    <cellStyle name="Normal 3 4 2 2 2" xfId="10327"/>
    <cellStyle name="Normal 3 4 2 2 2 2" xfId="13017"/>
    <cellStyle name="Normal 3 4 2 2 2 2 2" xfId="26283"/>
    <cellStyle name="Normal 3 4 2 2 2 3" xfId="14520"/>
    <cellStyle name="Normal 3 4 2 2 2 3 2" xfId="27063"/>
    <cellStyle name="Normal 3 4 2 2 2 4" xfId="25433"/>
    <cellStyle name="Normal 3 4 2 2 3" xfId="12690"/>
    <cellStyle name="Normal 3 4 2 2 3 2" xfId="25965"/>
    <cellStyle name="Normal 3 4 2 2 4" xfId="14184"/>
    <cellStyle name="Normal 3 4 2 2 4 2" xfId="26739"/>
    <cellStyle name="Normal 3 4 2 2 5" xfId="24749"/>
    <cellStyle name="Normal 3 4 2 3" xfId="9980"/>
    <cellStyle name="Normal 3 4 2 3 2" xfId="12850"/>
    <cellStyle name="Normal 3 4 2 3 2 2" xfId="26118"/>
    <cellStyle name="Normal 3 4 2 3 3" xfId="14343"/>
    <cellStyle name="Normal 3 4 2 3 3 2" xfId="26895"/>
    <cellStyle name="Normal 3 4 2 3 4" xfId="25268"/>
    <cellStyle name="Normal 3 4 2 4" xfId="12519"/>
    <cellStyle name="Normal 3 4 2 4 2" xfId="25800"/>
    <cellStyle name="Normal 3 4 2 5" xfId="14013"/>
    <cellStyle name="Normal 3 4 2 5 2" xfId="26571"/>
    <cellStyle name="Normal 3 4 2 6" xfId="24916"/>
    <cellStyle name="Normal 3 4 3" xfId="5972"/>
    <cellStyle name="Normal 3 4 3 2" xfId="10081"/>
    <cellStyle name="Normal 3 4 3 2 2" xfId="12902"/>
    <cellStyle name="Normal 3 4 3 2 2 2" xfId="26169"/>
    <cellStyle name="Normal 3 4 3 2 3" xfId="14396"/>
    <cellStyle name="Normal 3 4 3 2 3 2" xfId="26946"/>
    <cellStyle name="Normal 3 4 3 2 4" xfId="25319"/>
    <cellStyle name="Normal 3 4 3 3" xfId="12570"/>
    <cellStyle name="Normal 3 4 3 3 2" xfId="25851"/>
    <cellStyle name="Normal 3 4 3 4" xfId="14066"/>
    <cellStyle name="Normal 3 4 3 4 2" xfId="26622"/>
    <cellStyle name="Normal 3 4 3 5" xfId="24828"/>
    <cellStyle name="Normal 3 4 4" xfId="5552"/>
    <cellStyle name="Normal 3 4 4 2" xfId="12743"/>
    <cellStyle name="Normal 3 4 4 2 2" xfId="26016"/>
    <cellStyle name="Normal 3 4 4 3" xfId="14237"/>
    <cellStyle name="Normal 3 4 4 3 2" xfId="26791"/>
    <cellStyle name="Normal 3 4 4 4" xfId="24768"/>
    <cellStyle name="Normal 3 4 5" xfId="9263"/>
    <cellStyle name="Normal 3 4 5 2" xfId="25146"/>
    <cellStyle name="Normal 3 4 6" xfId="13058"/>
    <cellStyle name="Normal 3 4 6 2" xfId="26308"/>
    <cellStyle name="Normal 3 4 7" xfId="13840"/>
    <cellStyle name="Normal 3 4 7 2" xfId="26460"/>
    <cellStyle name="Normal 3 4 8" xfId="13326"/>
    <cellStyle name="Normal 3 4 8 2" xfId="26383"/>
    <cellStyle name="Normal 3 4 9" xfId="9882"/>
    <cellStyle name="Normal 3 5" xfId="2174"/>
    <cellStyle name="Normal 3 5 2" xfId="11726"/>
    <cellStyle name="Normal 3 5 2 2" xfId="25576"/>
    <cellStyle name="Normal 3 5 3" xfId="6740"/>
    <cellStyle name="Normal 3 5 3 2" xfId="24896"/>
    <cellStyle name="Normal 3 5 4" xfId="16952"/>
    <cellStyle name="Normal 3 5 4 2" xfId="27987"/>
    <cellStyle name="Normal 3 5 5" xfId="21605"/>
    <cellStyle name="Normal 3 6" xfId="1009"/>
    <cellStyle name="Normal 3 6 2" xfId="11570"/>
    <cellStyle name="Normal 3 7" xfId="8322"/>
    <cellStyle name="Normal 3 7 2" xfId="25058"/>
    <cellStyle name="Normal 3 8" xfId="31704"/>
    <cellStyle name="Normal 3_IM" xfId="6431"/>
    <cellStyle name="Normal 30" xfId="1010"/>
    <cellStyle name="Normal 30 2" xfId="9944"/>
    <cellStyle name="Normal 30 2 2" xfId="15772"/>
    <cellStyle name="Normal 30 3" xfId="9006"/>
    <cellStyle name="Normal 31" xfId="1011"/>
    <cellStyle name="Normal 31 2" xfId="9879"/>
    <cellStyle name="Normal 31 2 2" xfId="12014"/>
    <cellStyle name="Normal 31 3" xfId="8320"/>
    <cellStyle name="Normal 32" xfId="1012"/>
    <cellStyle name="Normal 32 2" xfId="8009"/>
    <cellStyle name="Normal 32 2 2" xfId="12194"/>
    <cellStyle name="Normal 32 3" xfId="8323"/>
    <cellStyle name="Normal 33" xfId="1013"/>
    <cellStyle name="Normal 33 2" xfId="8010"/>
    <cellStyle name="Normal 33 2 2" xfId="13443"/>
    <cellStyle name="Normal 33 3" xfId="9000"/>
    <cellStyle name="Normal 34" xfId="1014"/>
    <cellStyle name="Normal 34 2" xfId="9884"/>
    <cellStyle name="Normal 34 2 2" xfId="15793"/>
    <cellStyle name="Normal 34 3" xfId="7145"/>
    <cellStyle name="Normal 35" xfId="1015"/>
    <cellStyle name="Normal 35 2" xfId="9883"/>
    <cellStyle name="Normal 35 2 2" xfId="15414"/>
    <cellStyle name="Normal 35 3" xfId="7146"/>
    <cellStyle name="Normal 36" xfId="1016"/>
    <cellStyle name="Normal 36 2" xfId="8011"/>
    <cellStyle name="Normal 36 2 2" xfId="15684"/>
    <cellStyle name="Normal 36 3" xfId="5345"/>
    <cellStyle name="Normal 37" xfId="1017"/>
    <cellStyle name="Normal 37 2" xfId="9885"/>
    <cellStyle name="Normal 37 2 2" xfId="11945"/>
    <cellStyle name="Normal 37 3" xfId="6433"/>
    <cellStyle name="Normal 38" xfId="1018"/>
    <cellStyle name="Normal 38 2" xfId="9878"/>
    <cellStyle name="Normal 38 2 2" xfId="14924"/>
    <cellStyle name="Normal 38 3" xfId="7147"/>
    <cellStyle name="Normal 39" xfId="1019"/>
    <cellStyle name="Normal 39 2" xfId="8012"/>
    <cellStyle name="Normal 39 2 2" xfId="11448"/>
    <cellStyle name="Normal 39 3" xfId="8324"/>
    <cellStyle name="Normal 4" xfId="1020"/>
    <cellStyle name="Normal 4 2" xfId="1021"/>
    <cellStyle name="Normal 4 2 2" xfId="9008"/>
    <cellStyle name="Normal 4 2 3" xfId="6373"/>
    <cellStyle name="Normal 4 2 3 2" xfId="24874"/>
    <cellStyle name="Normal 4 2 4" xfId="8014"/>
    <cellStyle name="Normal 4 2 4 2" xfId="6737"/>
    <cellStyle name="Normal 4 2 5" xfId="9009"/>
    <cellStyle name="Normal 4 3" xfId="1022"/>
    <cellStyle name="Normal 4 3 2" xfId="9888"/>
    <cellStyle name="Normal 4 3 2 2" xfId="12003"/>
    <cellStyle name="Normal 4 3 3" xfId="6434"/>
    <cellStyle name="Normal 4 4" xfId="2177"/>
    <cellStyle name="Normal 4 4 2" xfId="8541"/>
    <cellStyle name="Normal 4 4 3" xfId="13560"/>
    <cellStyle name="Normal 4 4 4" xfId="8013"/>
    <cellStyle name="Normal 4 5" xfId="12011"/>
    <cellStyle name="Normal 4 5 2" xfId="16065"/>
    <cellStyle name="Normal 4 6" xfId="15044"/>
    <cellStyle name="Normal 4_TRAVEL_CEZAR" xfId="7148"/>
    <cellStyle name="Normal 40" xfId="1023"/>
    <cellStyle name="Normal 40 2" xfId="9887"/>
    <cellStyle name="Normal 40 2 2" xfId="15613"/>
    <cellStyle name="Normal 40 3" xfId="8269"/>
    <cellStyle name="Normal 41" xfId="1024"/>
    <cellStyle name="Normal 41 2" xfId="8015"/>
    <cellStyle name="Normal 41 2 2" xfId="11825"/>
    <cellStyle name="Normal 41 3" xfId="8325"/>
    <cellStyle name="Normal 42" xfId="1025"/>
    <cellStyle name="Normal 42 2" xfId="9889"/>
    <cellStyle name="Normal 42 2 2" xfId="12073"/>
    <cellStyle name="Normal 42 3" xfId="9010"/>
    <cellStyle name="Normal 43" xfId="1026"/>
    <cellStyle name="Normal 43 2" xfId="9886"/>
    <cellStyle name="Normal 43 2 2" xfId="15747"/>
    <cellStyle name="Normal 43 3" xfId="9007"/>
    <cellStyle name="Normal 44" xfId="1027"/>
    <cellStyle name="Normal 44 2" xfId="8016"/>
    <cellStyle name="Normal 44 2 2" xfId="12172"/>
    <cellStyle name="Normal 44 3" xfId="7149"/>
    <cellStyle name="Normal 45" xfId="1028"/>
    <cellStyle name="Normal 45 2" xfId="8017"/>
    <cellStyle name="Normal 45 2 2" xfId="15340"/>
    <cellStyle name="Normal 45 3" xfId="7150"/>
    <cellStyle name="Normal 46" xfId="1029"/>
    <cellStyle name="Normal 46 2" xfId="9891"/>
    <cellStyle name="Normal 46 2 2" xfId="11275"/>
    <cellStyle name="Normal 46 3" xfId="9012"/>
    <cellStyle name="Normal 47" xfId="1030"/>
    <cellStyle name="Normal 47 2" xfId="9890"/>
    <cellStyle name="Normal 47 2 2" xfId="15319"/>
    <cellStyle name="Normal 47 3" xfId="6448"/>
    <cellStyle name="Normal 48" xfId="1031"/>
    <cellStyle name="Normal 48 2" xfId="8018"/>
    <cellStyle name="Normal 48 2 2" xfId="15767"/>
    <cellStyle name="Normal 48 3" xfId="5347"/>
    <cellStyle name="Normal 49" xfId="1032"/>
    <cellStyle name="Normal 49 2" xfId="9892"/>
    <cellStyle name="Normal 49 2 2" xfId="14815"/>
    <cellStyle name="Normal 49 3" xfId="9011"/>
    <cellStyle name="Normal 5" xfId="1033"/>
    <cellStyle name="Normal 5 10" xfId="2179"/>
    <cellStyle name="Normal 5 10 2" xfId="2180"/>
    <cellStyle name="Normal 5 10 2 2" xfId="2181"/>
    <cellStyle name="Normal 5 10 2 2 2" xfId="2182"/>
    <cellStyle name="Normal 5 10 2 2 2 2" xfId="4131"/>
    <cellStyle name="Normal 5 10 2 2 2 2 2" xfId="18900"/>
    <cellStyle name="Normal 5 10 2 2 2 2 2 2" xfId="29933"/>
    <cellStyle name="Normal 5 10 2 2 2 2 3" xfId="23551"/>
    <cellStyle name="Normal 5 10 2 2 2 3" xfId="16957"/>
    <cellStyle name="Normal 5 10 2 2 2 3 2" xfId="27992"/>
    <cellStyle name="Normal 5 10 2 2 2 4" xfId="21610"/>
    <cellStyle name="Normal 5 10 2 2 3" xfId="4130"/>
    <cellStyle name="Normal 5 10 2 2 3 2" xfId="18899"/>
    <cellStyle name="Normal 5 10 2 2 3 2 2" xfId="29932"/>
    <cellStyle name="Normal 5 10 2 2 3 3" xfId="23550"/>
    <cellStyle name="Normal 5 10 2 2 4" xfId="16956"/>
    <cellStyle name="Normal 5 10 2 2 4 2" xfId="27991"/>
    <cellStyle name="Normal 5 10 2 2 5" xfId="21609"/>
    <cellStyle name="Normal 5 10 2 3" xfId="2183"/>
    <cellStyle name="Normal 5 10 2 3 2" xfId="4132"/>
    <cellStyle name="Normal 5 10 2 3 2 2" xfId="18901"/>
    <cellStyle name="Normal 5 10 2 3 2 2 2" xfId="29934"/>
    <cellStyle name="Normal 5 10 2 3 2 3" xfId="23552"/>
    <cellStyle name="Normal 5 10 2 3 3" xfId="16958"/>
    <cellStyle name="Normal 5 10 2 3 3 2" xfId="27993"/>
    <cellStyle name="Normal 5 10 2 3 4" xfId="21611"/>
    <cellStyle name="Normal 5 10 2 4" xfId="4129"/>
    <cellStyle name="Normal 5 10 2 4 2" xfId="18898"/>
    <cellStyle name="Normal 5 10 2 4 2 2" xfId="29931"/>
    <cellStyle name="Normal 5 10 2 4 3" xfId="23549"/>
    <cellStyle name="Normal 5 10 2 5" xfId="16955"/>
    <cellStyle name="Normal 5 10 2 5 2" xfId="27990"/>
    <cellStyle name="Normal 5 10 2 6" xfId="21608"/>
    <cellStyle name="Normal 5 10 3" xfId="2184"/>
    <cellStyle name="Normal 5 10 3 2" xfId="2185"/>
    <cellStyle name="Normal 5 10 3 2 2" xfId="4134"/>
    <cellStyle name="Normal 5 10 3 2 2 2" xfId="18903"/>
    <cellStyle name="Normal 5 10 3 2 2 2 2" xfId="29936"/>
    <cellStyle name="Normal 5 10 3 2 2 3" xfId="23554"/>
    <cellStyle name="Normal 5 10 3 2 3" xfId="16960"/>
    <cellStyle name="Normal 5 10 3 2 3 2" xfId="27995"/>
    <cellStyle name="Normal 5 10 3 2 4" xfId="21613"/>
    <cellStyle name="Normal 5 10 3 3" xfId="4133"/>
    <cellStyle name="Normal 5 10 3 3 2" xfId="18902"/>
    <cellStyle name="Normal 5 10 3 3 2 2" xfId="29935"/>
    <cellStyle name="Normal 5 10 3 3 3" xfId="23553"/>
    <cellStyle name="Normal 5 10 3 4" xfId="16959"/>
    <cellStyle name="Normal 5 10 3 4 2" xfId="27994"/>
    <cellStyle name="Normal 5 10 3 5" xfId="21612"/>
    <cellStyle name="Normal 5 10 4" xfId="2186"/>
    <cellStyle name="Normal 5 10 4 2" xfId="4135"/>
    <cellStyle name="Normal 5 10 4 2 2" xfId="18904"/>
    <cellStyle name="Normal 5 10 4 2 2 2" xfId="29937"/>
    <cellStyle name="Normal 5 10 4 2 3" xfId="23555"/>
    <cellStyle name="Normal 5 10 4 3" xfId="16961"/>
    <cellStyle name="Normal 5 10 4 3 2" xfId="27996"/>
    <cellStyle name="Normal 5 10 4 4" xfId="21614"/>
    <cellStyle name="Normal 5 10 5" xfId="4128"/>
    <cellStyle name="Normal 5 10 5 2" xfId="18897"/>
    <cellStyle name="Normal 5 10 5 2 2" xfId="29930"/>
    <cellStyle name="Normal 5 10 5 3" xfId="23548"/>
    <cellStyle name="Normal 5 10 6" xfId="16954"/>
    <cellStyle name="Normal 5 10 6 2" xfId="27989"/>
    <cellStyle name="Normal 5 10 7" xfId="21607"/>
    <cellStyle name="Normal 5 11" xfId="2187"/>
    <cellStyle name="Normal 5 11 2" xfId="2188"/>
    <cellStyle name="Normal 5 11 2 2" xfId="2189"/>
    <cellStyle name="Normal 5 11 2 2 2" xfId="4138"/>
    <cellStyle name="Normal 5 11 2 2 2 2" xfId="18907"/>
    <cellStyle name="Normal 5 11 2 2 2 2 2" xfId="29940"/>
    <cellStyle name="Normal 5 11 2 2 2 3" xfId="23558"/>
    <cellStyle name="Normal 5 11 2 2 3" xfId="16964"/>
    <cellStyle name="Normal 5 11 2 2 3 2" xfId="27999"/>
    <cellStyle name="Normal 5 11 2 2 4" xfId="21617"/>
    <cellStyle name="Normal 5 11 2 3" xfId="4137"/>
    <cellStyle name="Normal 5 11 2 3 2" xfId="18906"/>
    <cellStyle name="Normal 5 11 2 3 2 2" xfId="29939"/>
    <cellStyle name="Normal 5 11 2 3 3" xfId="23557"/>
    <cellStyle name="Normal 5 11 2 4" xfId="16963"/>
    <cellStyle name="Normal 5 11 2 4 2" xfId="27998"/>
    <cellStyle name="Normal 5 11 2 5" xfId="21616"/>
    <cellStyle name="Normal 5 11 3" xfId="2190"/>
    <cellStyle name="Normal 5 11 3 2" xfId="4139"/>
    <cellStyle name="Normal 5 11 3 2 2" xfId="18908"/>
    <cellStyle name="Normal 5 11 3 2 2 2" xfId="29941"/>
    <cellStyle name="Normal 5 11 3 2 3" xfId="23559"/>
    <cellStyle name="Normal 5 11 3 3" xfId="16965"/>
    <cellStyle name="Normal 5 11 3 3 2" xfId="28000"/>
    <cellStyle name="Normal 5 11 3 4" xfId="21618"/>
    <cellStyle name="Normal 5 11 4" xfId="4136"/>
    <cellStyle name="Normal 5 11 4 2" xfId="18905"/>
    <cellStyle name="Normal 5 11 4 2 2" xfId="29938"/>
    <cellStyle name="Normal 5 11 4 3" xfId="23556"/>
    <cellStyle name="Normal 5 11 5" xfId="16962"/>
    <cellStyle name="Normal 5 11 5 2" xfId="27997"/>
    <cellStyle name="Normal 5 11 6" xfId="21615"/>
    <cellStyle name="Normal 5 12" xfId="2191"/>
    <cellStyle name="Normal 5 12 2" xfId="2192"/>
    <cellStyle name="Normal 5 12 2 2" xfId="4141"/>
    <cellStyle name="Normal 5 12 2 2 2" xfId="18910"/>
    <cellStyle name="Normal 5 12 2 2 2 2" xfId="29943"/>
    <cellStyle name="Normal 5 12 2 2 3" xfId="23561"/>
    <cellStyle name="Normal 5 12 2 3" xfId="16967"/>
    <cellStyle name="Normal 5 12 2 3 2" xfId="28002"/>
    <cellStyle name="Normal 5 12 2 4" xfId="21620"/>
    <cellStyle name="Normal 5 12 3" xfId="4140"/>
    <cellStyle name="Normal 5 12 3 2" xfId="18909"/>
    <cellStyle name="Normal 5 12 3 2 2" xfId="29942"/>
    <cellStyle name="Normal 5 12 3 3" xfId="23560"/>
    <cellStyle name="Normal 5 12 4" xfId="16966"/>
    <cellStyle name="Normal 5 12 4 2" xfId="28001"/>
    <cellStyle name="Normal 5 12 5" xfId="21619"/>
    <cellStyle name="Normal 5 13" xfId="2193"/>
    <cellStyle name="Normal 5 13 2" xfId="4142"/>
    <cellStyle name="Normal 5 13 2 2" xfId="18911"/>
    <cellStyle name="Normal 5 13 2 2 2" xfId="29944"/>
    <cellStyle name="Normal 5 13 2 3" xfId="23562"/>
    <cellStyle name="Normal 5 13 3" xfId="16968"/>
    <cellStyle name="Normal 5 13 3 2" xfId="28003"/>
    <cellStyle name="Normal 5 13 4" xfId="21621"/>
    <cellStyle name="Normal 5 14" xfId="4127"/>
    <cellStyle name="Normal 5 14 2" xfId="18896"/>
    <cellStyle name="Normal 5 14 2 2" xfId="29929"/>
    <cellStyle name="Normal 5 14 3" xfId="23547"/>
    <cellStyle name="Normal 5 15" xfId="2178"/>
    <cellStyle name="Normal 5 15 2" xfId="16953"/>
    <cellStyle name="Normal 5 15 2 2" xfId="27988"/>
    <cellStyle name="Normal 5 15 3" xfId="21606"/>
    <cellStyle name="Normal 5 16" xfId="14708"/>
    <cellStyle name="Normal 5 17" xfId="5349"/>
    <cellStyle name="Normal 5 2" xfId="1034"/>
    <cellStyle name="Normal 5 2 10" xfId="2195"/>
    <cellStyle name="Normal 5 2 10 2" xfId="4144"/>
    <cellStyle name="Normal 5 2 10 2 2" xfId="18913"/>
    <cellStyle name="Normal 5 2 10 2 2 2" xfId="29946"/>
    <cellStyle name="Normal 5 2 10 2 3" xfId="23564"/>
    <cellStyle name="Normal 5 2 10 3" xfId="16970"/>
    <cellStyle name="Normal 5 2 10 3 2" xfId="28005"/>
    <cellStyle name="Normal 5 2 10 4" xfId="21623"/>
    <cellStyle name="Normal 5 2 11" xfId="4143"/>
    <cellStyle name="Normal 5 2 11 2" xfId="18912"/>
    <cellStyle name="Normal 5 2 11 2 2" xfId="29945"/>
    <cellStyle name="Normal 5 2 11 3" xfId="23563"/>
    <cellStyle name="Normal 5 2 12" xfId="2194"/>
    <cellStyle name="Normal 5 2 12 2" xfId="16969"/>
    <cellStyle name="Normal 5 2 12 2 2" xfId="28004"/>
    <cellStyle name="Normal 5 2 12 3" xfId="21622"/>
    <cellStyle name="Normal 5 2 13" xfId="14611"/>
    <cellStyle name="Normal 5 2 14" xfId="5348"/>
    <cellStyle name="Normal 5 2 2" xfId="2196"/>
    <cellStyle name="Normal 5 2 2 10" xfId="4145"/>
    <cellStyle name="Normal 5 2 2 10 2" xfId="18914"/>
    <cellStyle name="Normal 5 2 2 10 2 2" xfId="29947"/>
    <cellStyle name="Normal 5 2 2 10 3" xfId="23565"/>
    <cellStyle name="Normal 5 2 2 11" xfId="14632"/>
    <cellStyle name="Normal 5 2 2 11 2" xfId="27106"/>
    <cellStyle name="Normal 5 2 2 12" xfId="5820"/>
    <cellStyle name="Normal 5 2 2 13" xfId="16971"/>
    <cellStyle name="Normal 5 2 2 13 2" xfId="28006"/>
    <cellStyle name="Normal 5 2 2 14" xfId="21624"/>
    <cellStyle name="Normal 5 2 2 2" xfId="2197"/>
    <cellStyle name="Normal 5 2 2 2 10" xfId="8626"/>
    <cellStyle name="Normal 5 2 2 2 11" xfId="16972"/>
    <cellStyle name="Normal 5 2 2 2 11 2" xfId="28007"/>
    <cellStyle name="Normal 5 2 2 2 12" xfId="21625"/>
    <cellStyle name="Normal 5 2 2 2 2" xfId="2198"/>
    <cellStyle name="Normal 5 2 2 2 2 2" xfId="2199"/>
    <cellStyle name="Normal 5 2 2 2 2 2 2" xfId="2200"/>
    <cellStyle name="Normal 5 2 2 2 2 2 2 2" xfId="2201"/>
    <cellStyle name="Normal 5 2 2 2 2 2 2 2 2" xfId="2202"/>
    <cellStyle name="Normal 5 2 2 2 2 2 2 2 2 2" xfId="2203"/>
    <cellStyle name="Normal 5 2 2 2 2 2 2 2 2 2 2" xfId="4152"/>
    <cellStyle name="Normal 5 2 2 2 2 2 2 2 2 2 2 2" xfId="18921"/>
    <cellStyle name="Normal 5 2 2 2 2 2 2 2 2 2 2 2 2" xfId="29954"/>
    <cellStyle name="Normal 5 2 2 2 2 2 2 2 2 2 2 3" xfId="23572"/>
    <cellStyle name="Normal 5 2 2 2 2 2 2 2 2 2 3" xfId="16978"/>
    <cellStyle name="Normal 5 2 2 2 2 2 2 2 2 2 3 2" xfId="28013"/>
    <cellStyle name="Normal 5 2 2 2 2 2 2 2 2 2 4" xfId="21631"/>
    <cellStyle name="Normal 5 2 2 2 2 2 2 2 2 3" xfId="4151"/>
    <cellStyle name="Normal 5 2 2 2 2 2 2 2 2 3 2" xfId="18920"/>
    <cellStyle name="Normal 5 2 2 2 2 2 2 2 2 3 2 2" xfId="29953"/>
    <cellStyle name="Normal 5 2 2 2 2 2 2 2 2 3 3" xfId="23571"/>
    <cellStyle name="Normal 5 2 2 2 2 2 2 2 2 4" xfId="16977"/>
    <cellStyle name="Normal 5 2 2 2 2 2 2 2 2 4 2" xfId="28012"/>
    <cellStyle name="Normal 5 2 2 2 2 2 2 2 2 5" xfId="21630"/>
    <cellStyle name="Normal 5 2 2 2 2 2 2 2 3" xfId="2204"/>
    <cellStyle name="Normal 5 2 2 2 2 2 2 2 3 2" xfId="4153"/>
    <cellStyle name="Normal 5 2 2 2 2 2 2 2 3 2 2" xfId="18922"/>
    <cellStyle name="Normal 5 2 2 2 2 2 2 2 3 2 2 2" xfId="29955"/>
    <cellStyle name="Normal 5 2 2 2 2 2 2 2 3 2 3" xfId="23573"/>
    <cellStyle name="Normal 5 2 2 2 2 2 2 2 3 3" xfId="16979"/>
    <cellStyle name="Normal 5 2 2 2 2 2 2 2 3 3 2" xfId="28014"/>
    <cellStyle name="Normal 5 2 2 2 2 2 2 2 3 4" xfId="21632"/>
    <cellStyle name="Normal 5 2 2 2 2 2 2 2 4" xfId="4150"/>
    <cellStyle name="Normal 5 2 2 2 2 2 2 2 4 2" xfId="18919"/>
    <cellStyle name="Normal 5 2 2 2 2 2 2 2 4 2 2" xfId="29952"/>
    <cellStyle name="Normal 5 2 2 2 2 2 2 2 4 3" xfId="23570"/>
    <cellStyle name="Normal 5 2 2 2 2 2 2 2 5" xfId="16976"/>
    <cellStyle name="Normal 5 2 2 2 2 2 2 2 5 2" xfId="28011"/>
    <cellStyle name="Normal 5 2 2 2 2 2 2 2 6" xfId="21629"/>
    <cellStyle name="Normal 5 2 2 2 2 2 2 3" xfId="2205"/>
    <cellStyle name="Normal 5 2 2 2 2 2 2 3 2" xfId="2206"/>
    <cellStyle name="Normal 5 2 2 2 2 2 2 3 2 2" xfId="4155"/>
    <cellStyle name="Normal 5 2 2 2 2 2 2 3 2 2 2" xfId="18924"/>
    <cellStyle name="Normal 5 2 2 2 2 2 2 3 2 2 2 2" xfId="29957"/>
    <cellStyle name="Normal 5 2 2 2 2 2 2 3 2 2 3" xfId="23575"/>
    <cellStyle name="Normal 5 2 2 2 2 2 2 3 2 3" xfId="16981"/>
    <cellStyle name="Normal 5 2 2 2 2 2 2 3 2 3 2" xfId="28016"/>
    <cellStyle name="Normal 5 2 2 2 2 2 2 3 2 4" xfId="21634"/>
    <cellStyle name="Normal 5 2 2 2 2 2 2 3 3" xfId="4154"/>
    <cellStyle name="Normal 5 2 2 2 2 2 2 3 3 2" xfId="18923"/>
    <cellStyle name="Normal 5 2 2 2 2 2 2 3 3 2 2" xfId="29956"/>
    <cellStyle name="Normal 5 2 2 2 2 2 2 3 3 3" xfId="23574"/>
    <cellStyle name="Normal 5 2 2 2 2 2 2 3 4" xfId="16980"/>
    <cellStyle name="Normal 5 2 2 2 2 2 2 3 4 2" xfId="28015"/>
    <cellStyle name="Normal 5 2 2 2 2 2 2 3 5" xfId="21633"/>
    <cellStyle name="Normal 5 2 2 2 2 2 2 4" xfId="2207"/>
    <cellStyle name="Normal 5 2 2 2 2 2 2 4 2" xfId="4156"/>
    <cellStyle name="Normal 5 2 2 2 2 2 2 4 2 2" xfId="18925"/>
    <cellStyle name="Normal 5 2 2 2 2 2 2 4 2 2 2" xfId="29958"/>
    <cellStyle name="Normal 5 2 2 2 2 2 2 4 2 3" xfId="23576"/>
    <cellStyle name="Normal 5 2 2 2 2 2 2 4 3" xfId="16982"/>
    <cellStyle name="Normal 5 2 2 2 2 2 2 4 3 2" xfId="28017"/>
    <cellStyle name="Normal 5 2 2 2 2 2 2 4 4" xfId="21635"/>
    <cellStyle name="Normal 5 2 2 2 2 2 2 5" xfId="4149"/>
    <cellStyle name="Normal 5 2 2 2 2 2 2 5 2" xfId="18918"/>
    <cellStyle name="Normal 5 2 2 2 2 2 2 5 2 2" xfId="29951"/>
    <cellStyle name="Normal 5 2 2 2 2 2 2 5 3" xfId="23569"/>
    <cellStyle name="Normal 5 2 2 2 2 2 2 6" xfId="16975"/>
    <cellStyle name="Normal 5 2 2 2 2 2 2 6 2" xfId="28010"/>
    <cellStyle name="Normal 5 2 2 2 2 2 2 7" xfId="21628"/>
    <cellStyle name="Normal 5 2 2 2 2 2 3" xfId="2208"/>
    <cellStyle name="Normal 5 2 2 2 2 2 3 2" xfId="2209"/>
    <cellStyle name="Normal 5 2 2 2 2 2 3 2 2" xfId="2210"/>
    <cellStyle name="Normal 5 2 2 2 2 2 3 2 2 2" xfId="4159"/>
    <cellStyle name="Normal 5 2 2 2 2 2 3 2 2 2 2" xfId="18928"/>
    <cellStyle name="Normal 5 2 2 2 2 2 3 2 2 2 2 2" xfId="29961"/>
    <cellStyle name="Normal 5 2 2 2 2 2 3 2 2 2 3" xfId="23579"/>
    <cellStyle name="Normal 5 2 2 2 2 2 3 2 2 3" xfId="16985"/>
    <cellStyle name="Normal 5 2 2 2 2 2 3 2 2 3 2" xfId="28020"/>
    <cellStyle name="Normal 5 2 2 2 2 2 3 2 2 4" xfId="21638"/>
    <cellStyle name="Normal 5 2 2 2 2 2 3 2 3" xfId="4158"/>
    <cellStyle name="Normal 5 2 2 2 2 2 3 2 3 2" xfId="18927"/>
    <cellStyle name="Normal 5 2 2 2 2 2 3 2 3 2 2" xfId="29960"/>
    <cellStyle name="Normal 5 2 2 2 2 2 3 2 3 3" xfId="23578"/>
    <cellStyle name="Normal 5 2 2 2 2 2 3 2 4" xfId="16984"/>
    <cellStyle name="Normal 5 2 2 2 2 2 3 2 4 2" xfId="28019"/>
    <cellStyle name="Normal 5 2 2 2 2 2 3 2 5" xfId="21637"/>
    <cellStyle name="Normal 5 2 2 2 2 2 3 3" xfId="2211"/>
    <cellStyle name="Normal 5 2 2 2 2 2 3 3 2" xfId="4160"/>
    <cellStyle name="Normal 5 2 2 2 2 2 3 3 2 2" xfId="18929"/>
    <cellStyle name="Normal 5 2 2 2 2 2 3 3 2 2 2" xfId="29962"/>
    <cellStyle name="Normal 5 2 2 2 2 2 3 3 2 3" xfId="23580"/>
    <cellStyle name="Normal 5 2 2 2 2 2 3 3 3" xfId="16986"/>
    <cellStyle name="Normal 5 2 2 2 2 2 3 3 3 2" xfId="28021"/>
    <cellStyle name="Normal 5 2 2 2 2 2 3 3 4" xfId="21639"/>
    <cellStyle name="Normal 5 2 2 2 2 2 3 4" xfId="4157"/>
    <cellStyle name="Normal 5 2 2 2 2 2 3 4 2" xfId="18926"/>
    <cellStyle name="Normal 5 2 2 2 2 2 3 4 2 2" xfId="29959"/>
    <cellStyle name="Normal 5 2 2 2 2 2 3 4 3" xfId="23577"/>
    <cellStyle name="Normal 5 2 2 2 2 2 3 5" xfId="16983"/>
    <cellStyle name="Normal 5 2 2 2 2 2 3 5 2" xfId="28018"/>
    <cellStyle name="Normal 5 2 2 2 2 2 3 6" xfId="21636"/>
    <cellStyle name="Normal 5 2 2 2 2 2 4" xfId="2212"/>
    <cellStyle name="Normal 5 2 2 2 2 2 4 2" xfId="2213"/>
    <cellStyle name="Normal 5 2 2 2 2 2 4 2 2" xfId="4162"/>
    <cellStyle name="Normal 5 2 2 2 2 2 4 2 2 2" xfId="18931"/>
    <cellStyle name="Normal 5 2 2 2 2 2 4 2 2 2 2" xfId="29964"/>
    <cellStyle name="Normal 5 2 2 2 2 2 4 2 2 3" xfId="23582"/>
    <cellStyle name="Normal 5 2 2 2 2 2 4 2 3" xfId="16988"/>
    <cellStyle name="Normal 5 2 2 2 2 2 4 2 3 2" xfId="28023"/>
    <cellStyle name="Normal 5 2 2 2 2 2 4 2 4" xfId="21641"/>
    <cellStyle name="Normal 5 2 2 2 2 2 4 3" xfId="4161"/>
    <cellStyle name="Normal 5 2 2 2 2 2 4 3 2" xfId="18930"/>
    <cellStyle name="Normal 5 2 2 2 2 2 4 3 2 2" xfId="29963"/>
    <cellStyle name="Normal 5 2 2 2 2 2 4 3 3" xfId="23581"/>
    <cellStyle name="Normal 5 2 2 2 2 2 4 4" xfId="16987"/>
    <cellStyle name="Normal 5 2 2 2 2 2 4 4 2" xfId="28022"/>
    <cellStyle name="Normal 5 2 2 2 2 2 4 5" xfId="21640"/>
    <cellStyle name="Normal 5 2 2 2 2 2 5" xfId="2214"/>
    <cellStyle name="Normal 5 2 2 2 2 2 5 2" xfId="4163"/>
    <cellStyle name="Normal 5 2 2 2 2 2 5 2 2" xfId="18932"/>
    <cellStyle name="Normal 5 2 2 2 2 2 5 2 2 2" xfId="29965"/>
    <cellStyle name="Normal 5 2 2 2 2 2 5 2 3" xfId="23583"/>
    <cellStyle name="Normal 5 2 2 2 2 2 5 3" xfId="16989"/>
    <cellStyle name="Normal 5 2 2 2 2 2 5 3 2" xfId="28024"/>
    <cellStyle name="Normal 5 2 2 2 2 2 5 4" xfId="21642"/>
    <cellStyle name="Normal 5 2 2 2 2 2 6" xfId="4148"/>
    <cellStyle name="Normal 5 2 2 2 2 2 6 2" xfId="18917"/>
    <cellStyle name="Normal 5 2 2 2 2 2 6 2 2" xfId="29950"/>
    <cellStyle name="Normal 5 2 2 2 2 2 6 3" xfId="23568"/>
    <cellStyle name="Normal 5 2 2 2 2 2 7" xfId="16974"/>
    <cellStyle name="Normal 5 2 2 2 2 2 7 2" xfId="28009"/>
    <cellStyle name="Normal 5 2 2 2 2 2 8" xfId="21627"/>
    <cellStyle name="Normal 5 2 2 2 2 3" xfId="2215"/>
    <cellStyle name="Normal 5 2 2 2 2 3 2" xfId="2216"/>
    <cellStyle name="Normal 5 2 2 2 2 3 2 2" xfId="2217"/>
    <cellStyle name="Normal 5 2 2 2 2 3 2 2 2" xfId="2218"/>
    <cellStyle name="Normal 5 2 2 2 2 3 2 2 2 2" xfId="4167"/>
    <cellStyle name="Normal 5 2 2 2 2 3 2 2 2 2 2" xfId="18936"/>
    <cellStyle name="Normal 5 2 2 2 2 3 2 2 2 2 2 2" xfId="29969"/>
    <cellStyle name="Normal 5 2 2 2 2 3 2 2 2 2 3" xfId="23587"/>
    <cellStyle name="Normal 5 2 2 2 2 3 2 2 2 3" xfId="16993"/>
    <cellStyle name="Normal 5 2 2 2 2 3 2 2 2 3 2" xfId="28028"/>
    <cellStyle name="Normal 5 2 2 2 2 3 2 2 2 4" xfId="21646"/>
    <cellStyle name="Normal 5 2 2 2 2 3 2 2 3" xfId="4166"/>
    <cellStyle name="Normal 5 2 2 2 2 3 2 2 3 2" xfId="18935"/>
    <cellStyle name="Normal 5 2 2 2 2 3 2 2 3 2 2" xfId="29968"/>
    <cellStyle name="Normal 5 2 2 2 2 3 2 2 3 3" xfId="23586"/>
    <cellStyle name="Normal 5 2 2 2 2 3 2 2 4" xfId="16992"/>
    <cellStyle name="Normal 5 2 2 2 2 3 2 2 4 2" xfId="28027"/>
    <cellStyle name="Normal 5 2 2 2 2 3 2 2 5" xfId="21645"/>
    <cellStyle name="Normal 5 2 2 2 2 3 2 3" xfId="2219"/>
    <cellStyle name="Normal 5 2 2 2 2 3 2 3 2" xfId="4168"/>
    <cellStyle name="Normal 5 2 2 2 2 3 2 3 2 2" xfId="18937"/>
    <cellStyle name="Normal 5 2 2 2 2 3 2 3 2 2 2" xfId="29970"/>
    <cellStyle name="Normal 5 2 2 2 2 3 2 3 2 3" xfId="23588"/>
    <cellStyle name="Normal 5 2 2 2 2 3 2 3 3" xfId="16994"/>
    <cellStyle name="Normal 5 2 2 2 2 3 2 3 3 2" xfId="28029"/>
    <cellStyle name="Normal 5 2 2 2 2 3 2 3 4" xfId="21647"/>
    <cellStyle name="Normal 5 2 2 2 2 3 2 4" xfId="4165"/>
    <cellStyle name="Normal 5 2 2 2 2 3 2 4 2" xfId="18934"/>
    <cellStyle name="Normal 5 2 2 2 2 3 2 4 2 2" xfId="29967"/>
    <cellStyle name="Normal 5 2 2 2 2 3 2 4 3" xfId="23585"/>
    <cellStyle name="Normal 5 2 2 2 2 3 2 5" xfId="16991"/>
    <cellStyle name="Normal 5 2 2 2 2 3 2 5 2" xfId="28026"/>
    <cellStyle name="Normal 5 2 2 2 2 3 2 6" xfId="21644"/>
    <cellStyle name="Normal 5 2 2 2 2 3 3" xfId="2220"/>
    <cellStyle name="Normal 5 2 2 2 2 3 3 2" xfId="2221"/>
    <cellStyle name="Normal 5 2 2 2 2 3 3 2 2" xfId="4170"/>
    <cellStyle name="Normal 5 2 2 2 2 3 3 2 2 2" xfId="18939"/>
    <cellStyle name="Normal 5 2 2 2 2 3 3 2 2 2 2" xfId="29972"/>
    <cellStyle name="Normal 5 2 2 2 2 3 3 2 2 3" xfId="23590"/>
    <cellStyle name="Normal 5 2 2 2 2 3 3 2 3" xfId="16996"/>
    <cellStyle name="Normal 5 2 2 2 2 3 3 2 3 2" xfId="28031"/>
    <cellStyle name="Normal 5 2 2 2 2 3 3 2 4" xfId="21649"/>
    <cellStyle name="Normal 5 2 2 2 2 3 3 3" xfId="4169"/>
    <cellStyle name="Normal 5 2 2 2 2 3 3 3 2" xfId="18938"/>
    <cellStyle name="Normal 5 2 2 2 2 3 3 3 2 2" xfId="29971"/>
    <cellStyle name="Normal 5 2 2 2 2 3 3 3 3" xfId="23589"/>
    <cellStyle name="Normal 5 2 2 2 2 3 3 4" xfId="16995"/>
    <cellStyle name="Normal 5 2 2 2 2 3 3 4 2" xfId="28030"/>
    <cellStyle name="Normal 5 2 2 2 2 3 3 5" xfId="21648"/>
    <cellStyle name="Normal 5 2 2 2 2 3 4" xfId="2222"/>
    <cellStyle name="Normal 5 2 2 2 2 3 4 2" xfId="4171"/>
    <cellStyle name="Normal 5 2 2 2 2 3 4 2 2" xfId="18940"/>
    <cellStyle name="Normal 5 2 2 2 2 3 4 2 2 2" xfId="29973"/>
    <cellStyle name="Normal 5 2 2 2 2 3 4 2 3" xfId="23591"/>
    <cellStyle name="Normal 5 2 2 2 2 3 4 3" xfId="16997"/>
    <cellStyle name="Normal 5 2 2 2 2 3 4 3 2" xfId="28032"/>
    <cellStyle name="Normal 5 2 2 2 2 3 4 4" xfId="21650"/>
    <cellStyle name="Normal 5 2 2 2 2 3 5" xfId="4164"/>
    <cellStyle name="Normal 5 2 2 2 2 3 5 2" xfId="18933"/>
    <cellStyle name="Normal 5 2 2 2 2 3 5 2 2" xfId="29966"/>
    <cellStyle name="Normal 5 2 2 2 2 3 5 3" xfId="23584"/>
    <cellStyle name="Normal 5 2 2 2 2 3 6" xfId="16990"/>
    <cellStyle name="Normal 5 2 2 2 2 3 6 2" xfId="28025"/>
    <cellStyle name="Normal 5 2 2 2 2 3 7" xfId="21643"/>
    <cellStyle name="Normal 5 2 2 2 2 4" xfId="2223"/>
    <cellStyle name="Normal 5 2 2 2 2 4 2" xfId="2224"/>
    <cellStyle name="Normal 5 2 2 2 2 4 2 2" xfId="2225"/>
    <cellStyle name="Normal 5 2 2 2 2 4 2 2 2" xfId="4174"/>
    <cellStyle name="Normal 5 2 2 2 2 4 2 2 2 2" xfId="18943"/>
    <cellStyle name="Normal 5 2 2 2 2 4 2 2 2 2 2" xfId="29976"/>
    <cellStyle name="Normal 5 2 2 2 2 4 2 2 2 3" xfId="23594"/>
    <cellStyle name="Normal 5 2 2 2 2 4 2 2 3" xfId="17000"/>
    <cellStyle name="Normal 5 2 2 2 2 4 2 2 3 2" xfId="28035"/>
    <cellStyle name="Normal 5 2 2 2 2 4 2 2 4" xfId="21653"/>
    <cellStyle name="Normal 5 2 2 2 2 4 2 3" xfId="4173"/>
    <cellStyle name="Normal 5 2 2 2 2 4 2 3 2" xfId="18942"/>
    <cellStyle name="Normal 5 2 2 2 2 4 2 3 2 2" xfId="29975"/>
    <cellStyle name="Normal 5 2 2 2 2 4 2 3 3" xfId="23593"/>
    <cellStyle name="Normal 5 2 2 2 2 4 2 4" xfId="16999"/>
    <cellStyle name="Normal 5 2 2 2 2 4 2 4 2" xfId="28034"/>
    <cellStyle name="Normal 5 2 2 2 2 4 2 5" xfId="21652"/>
    <cellStyle name="Normal 5 2 2 2 2 4 3" xfId="2226"/>
    <cellStyle name="Normal 5 2 2 2 2 4 3 2" xfId="4175"/>
    <cellStyle name="Normal 5 2 2 2 2 4 3 2 2" xfId="18944"/>
    <cellStyle name="Normal 5 2 2 2 2 4 3 2 2 2" xfId="29977"/>
    <cellStyle name="Normal 5 2 2 2 2 4 3 2 3" xfId="23595"/>
    <cellStyle name="Normal 5 2 2 2 2 4 3 3" xfId="17001"/>
    <cellStyle name="Normal 5 2 2 2 2 4 3 3 2" xfId="28036"/>
    <cellStyle name="Normal 5 2 2 2 2 4 3 4" xfId="21654"/>
    <cellStyle name="Normal 5 2 2 2 2 4 4" xfId="4172"/>
    <cellStyle name="Normal 5 2 2 2 2 4 4 2" xfId="18941"/>
    <cellStyle name="Normal 5 2 2 2 2 4 4 2 2" xfId="29974"/>
    <cellStyle name="Normal 5 2 2 2 2 4 4 3" xfId="23592"/>
    <cellStyle name="Normal 5 2 2 2 2 4 5" xfId="16998"/>
    <cellStyle name="Normal 5 2 2 2 2 4 5 2" xfId="28033"/>
    <cellStyle name="Normal 5 2 2 2 2 4 6" xfId="21651"/>
    <cellStyle name="Normal 5 2 2 2 2 5" xfId="2227"/>
    <cellStyle name="Normal 5 2 2 2 2 5 2" xfId="2228"/>
    <cellStyle name="Normal 5 2 2 2 2 5 2 2" xfId="4177"/>
    <cellStyle name="Normal 5 2 2 2 2 5 2 2 2" xfId="18946"/>
    <cellStyle name="Normal 5 2 2 2 2 5 2 2 2 2" xfId="29979"/>
    <cellStyle name="Normal 5 2 2 2 2 5 2 2 3" xfId="23597"/>
    <cellStyle name="Normal 5 2 2 2 2 5 2 3" xfId="17003"/>
    <cellStyle name="Normal 5 2 2 2 2 5 2 3 2" xfId="28038"/>
    <cellStyle name="Normal 5 2 2 2 2 5 2 4" xfId="21656"/>
    <cellStyle name="Normal 5 2 2 2 2 5 3" xfId="4176"/>
    <cellStyle name="Normal 5 2 2 2 2 5 3 2" xfId="18945"/>
    <cellStyle name="Normal 5 2 2 2 2 5 3 2 2" xfId="29978"/>
    <cellStyle name="Normal 5 2 2 2 2 5 3 3" xfId="23596"/>
    <cellStyle name="Normal 5 2 2 2 2 5 4" xfId="17002"/>
    <cellStyle name="Normal 5 2 2 2 2 5 4 2" xfId="28037"/>
    <cellStyle name="Normal 5 2 2 2 2 5 5" xfId="21655"/>
    <cellStyle name="Normal 5 2 2 2 2 6" xfId="2229"/>
    <cellStyle name="Normal 5 2 2 2 2 6 2" xfId="4178"/>
    <cellStyle name="Normal 5 2 2 2 2 6 2 2" xfId="18947"/>
    <cellStyle name="Normal 5 2 2 2 2 6 2 2 2" xfId="29980"/>
    <cellStyle name="Normal 5 2 2 2 2 6 2 3" xfId="23598"/>
    <cellStyle name="Normal 5 2 2 2 2 6 3" xfId="17004"/>
    <cellStyle name="Normal 5 2 2 2 2 6 3 2" xfId="28039"/>
    <cellStyle name="Normal 5 2 2 2 2 6 4" xfId="21657"/>
    <cellStyle name="Normal 5 2 2 2 2 7" xfId="4147"/>
    <cellStyle name="Normal 5 2 2 2 2 7 2" xfId="18916"/>
    <cellStyle name="Normal 5 2 2 2 2 7 2 2" xfId="29949"/>
    <cellStyle name="Normal 5 2 2 2 2 7 3" xfId="23567"/>
    <cellStyle name="Normal 5 2 2 2 2 8" xfId="16973"/>
    <cellStyle name="Normal 5 2 2 2 2 8 2" xfId="28008"/>
    <cellStyle name="Normal 5 2 2 2 2 9" xfId="21626"/>
    <cellStyle name="Normal 5 2 2 2 3" xfId="2230"/>
    <cellStyle name="Normal 5 2 2 2 3 2" xfId="2231"/>
    <cellStyle name="Normal 5 2 2 2 3 2 2" xfId="2232"/>
    <cellStyle name="Normal 5 2 2 2 3 2 2 2" xfId="2233"/>
    <cellStyle name="Normal 5 2 2 2 3 2 2 2 2" xfId="2234"/>
    <cellStyle name="Normal 5 2 2 2 3 2 2 2 2 2" xfId="4183"/>
    <cellStyle name="Normal 5 2 2 2 3 2 2 2 2 2 2" xfId="18952"/>
    <cellStyle name="Normal 5 2 2 2 3 2 2 2 2 2 2 2" xfId="29985"/>
    <cellStyle name="Normal 5 2 2 2 3 2 2 2 2 2 3" xfId="23603"/>
    <cellStyle name="Normal 5 2 2 2 3 2 2 2 2 3" xfId="17009"/>
    <cellStyle name="Normal 5 2 2 2 3 2 2 2 2 3 2" xfId="28044"/>
    <cellStyle name="Normal 5 2 2 2 3 2 2 2 2 4" xfId="21662"/>
    <cellStyle name="Normal 5 2 2 2 3 2 2 2 3" xfId="4182"/>
    <cellStyle name="Normal 5 2 2 2 3 2 2 2 3 2" xfId="18951"/>
    <cellStyle name="Normal 5 2 2 2 3 2 2 2 3 2 2" xfId="29984"/>
    <cellStyle name="Normal 5 2 2 2 3 2 2 2 3 3" xfId="23602"/>
    <cellStyle name="Normal 5 2 2 2 3 2 2 2 4" xfId="17008"/>
    <cellStyle name="Normal 5 2 2 2 3 2 2 2 4 2" xfId="28043"/>
    <cellStyle name="Normal 5 2 2 2 3 2 2 2 5" xfId="21661"/>
    <cellStyle name="Normal 5 2 2 2 3 2 2 3" xfId="2235"/>
    <cellStyle name="Normal 5 2 2 2 3 2 2 3 2" xfId="4184"/>
    <cellStyle name="Normal 5 2 2 2 3 2 2 3 2 2" xfId="18953"/>
    <cellStyle name="Normal 5 2 2 2 3 2 2 3 2 2 2" xfId="29986"/>
    <cellStyle name="Normal 5 2 2 2 3 2 2 3 2 3" xfId="23604"/>
    <cellStyle name="Normal 5 2 2 2 3 2 2 3 3" xfId="17010"/>
    <cellStyle name="Normal 5 2 2 2 3 2 2 3 3 2" xfId="28045"/>
    <cellStyle name="Normal 5 2 2 2 3 2 2 3 4" xfId="21663"/>
    <cellStyle name="Normal 5 2 2 2 3 2 2 4" xfId="4181"/>
    <cellStyle name="Normal 5 2 2 2 3 2 2 4 2" xfId="18950"/>
    <cellStyle name="Normal 5 2 2 2 3 2 2 4 2 2" xfId="29983"/>
    <cellStyle name="Normal 5 2 2 2 3 2 2 4 3" xfId="23601"/>
    <cellStyle name="Normal 5 2 2 2 3 2 2 5" xfId="17007"/>
    <cellStyle name="Normal 5 2 2 2 3 2 2 5 2" xfId="28042"/>
    <cellStyle name="Normal 5 2 2 2 3 2 2 6" xfId="21660"/>
    <cellStyle name="Normal 5 2 2 2 3 2 3" xfId="2236"/>
    <cellStyle name="Normal 5 2 2 2 3 2 3 2" xfId="2237"/>
    <cellStyle name="Normal 5 2 2 2 3 2 3 2 2" xfId="4186"/>
    <cellStyle name="Normal 5 2 2 2 3 2 3 2 2 2" xfId="18955"/>
    <cellStyle name="Normal 5 2 2 2 3 2 3 2 2 2 2" xfId="29988"/>
    <cellStyle name="Normal 5 2 2 2 3 2 3 2 2 3" xfId="23606"/>
    <cellStyle name="Normal 5 2 2 2 3 2 3 2 3" xfId="17012"/>
    <cellStyle name="Normal 5 2 2 2 3 2 3 2 3 2" xfId="28047"/>
    <cellStyle name="Normal 5 2 2 2 3 2 3 2 4" xfId="21665"/>
    <cellStyle name="Normal 5 2 2 2 3 2 3 3" xfId="4185"/>
    <cellStyle name="Normal 5 2 2 2 3 2 3 3 2" xfId="18954"/>
    <cellStyle name="Normal 5 2 2 2 3 2 3 3 2 2" xfId="29987"/>
    <cellStyle name="Normal 5 2 2 2 3 2 3 3 3" xfId="23605"/>
    <cellStyle name="Normal 5 2 2 2 3 2 3 4" xfId="17011"/>
    <cellStyle name="Normal 5 2 2 2 3 2 3 4 2" xfId="28046"/>
    <cellStyle name="Normal 5 2 2 2 3 2 3 5" xfId="21664"/>
    <cellStyle name="Normal 5 2 2 2 3 2 4" xfId="2238"/>
    <cellStyle name="Normal 5 2 2 2 3 2 4 2" xfId="4187"/>
    <cellStyle name="Normal 5 2 2 2 3 2 4 2 2" xfId="18956"/>
    <cellStyle name="Normal 5 2 2 2 3 2 4 2 2 2" xfId="29989"/>
    <cellStyle name="Normal 5 2 2 2 3 2 4 2 3" xfId="23607"/>
    <cellStyle name="Normal 5 2 2 2 3 2 4 3" xfId="17013"/>
    <cellStyle name="Normal 5 2 2 2 3 2 4 3 2" xfId="28048"/>
    <cellStyle name="Normal 5 2 2 2 3 2 4 4" xfId="21666"/>
    <cellStyle name="Normal 5 2 2 2 3 2 5" xfId="4180"/>
    <cellStyle name="Normal 5 2 2 2 3 2 5 2" xfId="18949"/>
    <cellStyle name="Normal 5 2 2 2 3 2 5 2 2" xfId="29982"/>
    <cellStyle name="Normal 5 2 2 2 3 2 5 3" xfId="23600"/>
    <cellStyle name="Normal 5 2 2 2 3 2 6" xfId="17006"/>
    <cellStyle name="Normal 5 2 2 2 3 2 6 2" xfId="28041"/>
    <cellStyle name="Normal 5 2 2 2 3 2 7" xfId="21659"/>
    <cellStyle name="Normal 5 2 2 2 3 3" xfId="2239"/>
    <cellStyle name="Normal 5 2 2 2 3 3 2" xfId="2240"/>
    <cellStyle name="Normal 5 2 2 2 3 3 2 2" xfId="2241"/>
    <cellStyle name="Normal 5 2 2 2 3 3 2 2 2" xfId="4190"/>
    <cellStyle name="Normal 5 2 2 2 3 3 2 2 2 2" xfId="18959"/>
    <cellStyle name="Normal 5 2 2 2 3 3 2 2 2 2 2" xfId="29992"/>
    <cellStyle name="Normal 5 2 2 2 3 3 2 2 2 3" xfId="23610"/>
    <cellStyle name="Normal 5 2 2 2 3 3 2 2 3" xfId="17016"/>
    <cellStyle name="Normal 5 2 2 2 3 3 2 2 3 2" xfId="28051"/>
    <cellStyle name="Normal 5 2 2 2 3 3 2 2 4" xfId="21669"/>
    <cellStyle name="Normal 5 2 2 2 3 3 2 3" xfId="4189"/>
    <cellStyle name="Normal 5 2 2 2 3 3 2 3 2" xfId="18958"/>
    <cellStyle name="Normal 5 2 2 2 3 3 2 3 2 2" xfId="29991"/>
    <cellStyle name="Normal 5 2 2 2 3 3 2 3 3" xfId="23609"/>
    <cellStyle name="Normal 5 2 2 2 3 3 2 4" xfId="17015"/>
    <cellStyle name="Normal 5 2 2 2 3 3 2 4 2" xfId="28050"/>
    <cellStyle name="Normal 5 2 2 2 3 3 2 5" xfId="21668"/>
    <cellStyle name="Normal 5 2 2 2 3 3 3" xfId="2242"/>
    <cellStyle name="Normal 5 2 2 2 3 3 3 2" xfId="4191"/>
    <cellStyle name="Normal 5 2 2 2 3 3 3 2 2" xfId="18960"/>
    <cellStyle name="Normal 5 2 2 2 3 3 3 2 2 2" xfId="29993"/>
    <cellStyle name="Normal 5 2 2 2 3 3 3 2 3" xfId="23611"/>
    <cellStyle name="Normal 5 2 2 2 3 3 3 3" xfId="17017"/>
    <cellStyle name="Normal 5 2 2 2 3 3 3 3 2" xfId="28052"/>
    <cellStyle name="Normal 5 2 2 2 3 3 3 4" xfId="21670"/>
    <cellStyle name="Normal 5 2 2 2 3 3 4" xfId="4188"/>
    <cellStyle name="Normal 5 2 2 2 3 3 4 2" xfId="18957"/>
    <cellStyle name="Normal 5 2 2 2 3 3 4 2 2" xfId="29990"/>
    <cellStyle name="Normal 5 2 2 2 3 3 4 3" xfId="23608"/>
    <cellStyle name="Normal 5 2 2 2 3 3 5" xfId="17014"/>
    <cellStyle name="Normal 5 2 2 2 3 3 5 2" xfId="28049"/>
    <cellStyle name="Normal 5 2 2 2 3 3 6" xfId="21667"/>
    <cellStyle name="Normal 5 2 2 2 3 4" xfId="2243"/>
    <cellStyle name="Normal 5 2 2 2 3 4 2" xfId="2244"/>
    <cellStyle name="Normal 5 2 2 2 3 4 2 2" xfId="4193"/>
    <cellStyle name="Normal 5 2 2 2 3 4 2 2 2" xfId="18962"/>
    <cellStyle name="Normal 5 2 2 2 3 4 2 2 2 2" xfId="29995"/>
    <cellStyle name="Normal 5 2 2 2 3 4 2 2 3" xfId="23613"/>
    <cellStyle name="Normal 5 2 2 2 3 4 2 3" xfId="17019"/>
    <cellStyle name="Normal 5 2 2 2 3 4 2 3 2" xfId="28054"/>
    <cellStyle name="Normal 5 2 2 2 3 4 2 4" xfId="21672"/>
    <cellStyle name="Normal 5 2 2 2 3 4 3" xfId="4192"/>
    <cellStyle name="Normal 5 2 2 2 3 4 3 2" xfId="18961"/>
    <cellStyle name="Normal 5 2 2 2 3 4 3 2 2" xfId="29994"/>
    <cellStyle name="Normal 5 2 2 2 3 4 3 3" xfId="23612"/>
    <cellStyle name="Normal 5 2 2 2 3 4 4" xfId="17018"/>
    <cellStyle name="Normal 5 2 2 2 3 4 4 2" xfId="28053"/>
    <cellStyle name="Normal 5 2 2 2 3 4 5" xfId="21671"/>
    <cellStyle name="Normal 5 2 2 2 3 5" xfId="2245"/>
    <cellStyle name="Normal 5 2 2 2 3 5 2" xfId="4194"/>
    <cellStyle name="Normal 5 2 2 2 3 5 2 2" xfId="18963"/>
    <cellStyle name="Normal 5 2 2 2 3 5 2 2 2" xfId="29996"/>
    <cellStyle name="Normal 5 2 2 2 3 5 2 3" xfId="23614"/>
    <cellStyle name="Normal 5 2 2 2 3 5 3" xfId="17020"/>
    <cellStyle name="Normal 5 2 2 2 3 5 3 2" xfId="28055"/>
    <cellStyle name="Normal 5 2 2 2 3 5 4" xfId="21673"/>
    <cellStyle name="Normal 5 2 2 2 3 6" xfId="4179"/>
    <cellStyle name="Normal 5 2 2 2 3 6 2" xfId="18948"/>
    <cellStyle name="Normal 5 2 2 2 3 6 2 2" xfId="29981"/>
    <cellStyle name="Normal 5 2 2 2 3 6 3" xfId="23599"/>
    <cellStyle name="Normal 5 2 2 2 3 7" xfId="17005"/>
    <cellStyle name="Normal 5 2 2 2 3 7 2" xfId="28040"/>
    <cellStyle name="Normal 5 2 2 2 3 8" xfId="21658"/>
    <cellStyle name="Normal 5 2 2 2 4" xfId="2246"/>
    <cellStyle name="Normal 5 2 2 2 4 2" xfId="2247"/>
    <cellStyle name="Normal 5 2 2 2 4 2 2" xfId="2248"/>
    <cellStyle name="Normal 5 2 2 2 4 2 2 2" xfId="2249"/>
    <cellStyle name="Normal 5 2 2 2 4 2 2 2 2" xfId="4198"/>
    <cellStyle name="Normal 5 2 2 2 4 2 2 2 2 2" xfId="18967"/>
    <cellStyle name="Normal 5 2 2 2 4 2 2 2 2 2 2" xfId="30000"/>
    <cellStyle name="Normal 5 2 2 2 4 2 2 2 2 3" xfId="23618"/>
    <cellStyle name="Normal 5 2 2 2 4 2 2 2 3" xfId="17024"/>
    <cellStyle name="Normal 5 2 2 2 4 2 2 2 3 2" xfId="28059"/>
    <cellStyle name="Normal 5 2 2 2 4 2 2 2 4" xfId="21677"/>
    <cellStyle name="Normal 5 2 2 2 4 2 2 3" xfId="4197"/>
    <cellStyle name="Normal 5 2 2 2 4 2 2 3 2" xfId="18966"/>
    <cellStyle name="Normal 5 2 2 2 4 2 2 3 2 2" xfId="29999"/>
    <cellStyle name="Normal 5 2 2 2 4 2 2 3 3" xfId="23617"/>
    <cellStyle name="Normal 5 2 2 2 4 2 2 4" xfId="17023"/>
    <cellStyle name="Normal 5 2 2 2 4 2 2 4 2" xfId="28058"/>
    <cellStyle name="Normal 5 2 2 2 4 2 2 5" xfId="21676"/>
    <cellStyle name="Normal 5 2 2 2 4 2 3" xfId="2250"/>
    <cellStyle name="Normal 5 2 2 2 4 2 3 2" xfId="4199"/>
    <cellStyle name="Normal 5 2 2 2 4 2 3 2 2" xfId="18968"/>
    <cellStyle name="Normal 5 2 2 2 4 2 3 2 2 2" xfId="30001"/>
    <cellStyle name="Normal 5 2 2 2 4 2 3 2 3" xfId="23619"/>
    <cellStyle name="Normal 5 2 2 2 4 2 3 3" xfId="17025"/>
    <cellStyle name="Normal 5 2 2 2 4 2 3 3 2" xfId="28060"/>
    <cellStyle name="Normal 5 2 2 2 4 2 3 4" xfId="21678"/>
    <cellStyle name="Normal 5 2 2 2 4 2 4" xfId="4196"/>
    <cellStyle name="Normal 5 2 2 2 4 2 4 2" xfId="18965"/>
    <cellStyle name="Normal 5 2 2 2 4 2 4 2 2" xfId="29998"/>
    <cellStyle name="Normal 5 2 2 2 4 2 4 3" xfId="23616"/>
    <cellStyle name="Normal 5 2 2 2 4 2 5" xfId="17022"/>
    <cellStyle name="Normal 5 2 2 2 4 2 5 2" xfId="28057"/>
    <cellStyle name="Normal 5 2 2 2 4 2 6" xfId="21675"/>
    <cellStyle name="Normal 5 2 2 2 4 3" xfId="2251"/>
    <cellStyle name="Normal 5 2 2 2 4 3 2" xfId="2252"/>
    <cellStyle name="Normal 5 2 2 2 4 3 2 2" xfId="4201"/>
    <cellStyle name="Normal 5 2 2 2 4 3 2 2 2" xfId="18970"/>
    <cellStyle name="Normal 5 2 2 2 4 3 2 2 2 2" xfId="30003"/>
    <cellStyle name="Normal 5 2 2 2 4 3 2 2 3" xfId="23621"/>
    <cellStyle name="Normal 5 2 2 2 4 3 2 3" xfId="17027"/>
    <cellStyle name="Normal 5 2 2 2 4 3 2 3 2" xfId="28062"/>
    <cellStyle name="Normal 5 2 2 2 4 3 2 4" xfId="21680"/>
    <cellStyle name="Normal 5 2 2 2 4 3 3" xfId="4200"/>
    <cellStyle name="Normal 5 2 2 2 4 3 3 2" xfId="18969"/>
    <cellStyle name="Normal 5 2 2 2 4 3 3 2 2" xfId="30002"/>
    <cellStyle name="Normal 5 2 2 2 4 3 3 3" xfId="23620"/>
    <cellStyle name="Normal 5 2 2 2 4 3 4" xfId="17026"/>
    <cellStyle name="Normal 5 2 2 2 4 3 4 2" xfId="28061"/>
    <cellStyle name="Normal 5 2 2 2 4 3 5" xfId="21679"/>
    <cellStyle name="Normal 5 2 2 2 4 4" xfId="2253"/>
    <cellStyle name="Normal 5 2 2 2 4 4 2" xfId="4202"/>
    <cellStyle name="Normal 5 2 2 2 4 4 2 2" xfId="18971"/>
    <cellStyle name="Normal 5 2 2 2 4 4 2 2 2" xfId="30004"/>
    <cellStyle name="Normal 5 2 2 2 4 4 2 3" xfId="23622"/>
    <cellStyle name="Normal 5 2 2 2 4 4 3" xfId="17028"/>
    <cellStyle name="Normal 5 2 2 2 4 4 3 2" xfId="28063"/>
    <cellStyle name="Normal 5 2 2 2 4 4 4" xfId="21681"/>
    <cellStyle name="Normal 5 2 2 2 4 5" xfId="4195"/>
    <cellStyle name="Normal 5 2 2 2 4 5 2" xfId="18964"/>
    <cellStyle name="Normal 5 2 2 2 4 5 2 2" xfId="29997"/>
    <cellStyle name="Normal 5 2 2 2 4 5 3" xfId="23615"/>
    <cellStyle name="Normal 5 2 2 2 4 6" xfId="17021"/>
    <cellStyle name="Normal 5 2 2 2 4 6 2" xfId="28056"/>
    <cellStyle name="Normal 5 2 2 2 4 7" xfId="21674"/>
    <cellStyle name="Normal 5 2 2 2 5" xfId="2254"/>
    <cellStyle name="Normal 5 2 2 2 5 2" xfId="2255"/>
    <cellStyle name="Normal 5 2 2 2 5 2 2" xfId="2256"/>
    <cellStyle name="Normal 5 2 2 2 5 2 2 2" xfId="4205"/>
    <cellStyle name="Normal 5 2 2 2 5 2 2 2 2" xfId="18974"/>
    <cellStyle name="Normal 5 2 2 2 5 2 2 2 2 2" xfId="30007"/>
    <cellStyle name="Normal 5 2 2 2 5 2 2 2 3" xfId="23625"/>
    <cellStyle name="Normal 5 2 2 2 5 2 2 3" xfId="17031"/>
    <cellStyle name="Normal 5 2 2 2 5 2 2 3 2" xfId="28066"/>
    <cellStyle name="Normal 5 2 2 2 5 2 2 4" xfId="21684"/>
    <cellStyle name="Normal 5 2 2 2 5 2 3" xfId="4204"/>
    <cellStyle name="Normal 5 2 2 2 5 2 3 2" xfId="18973"/>
    <cellStyle name="Normal 5 2 2 2 5 2 3 2 2" xfId="30006"/>
    <cellStyle name="Normal 5 2 2 2 5 2 3 3" xfId="23624"/>
    <cellStyle name="Normal 5 2 2 2 5 2 4" xfId="17030"/>
    <cellStyle name="Normal 5 2 2 2 5 2 4 2" xfId="28065"/>
    <cellStyle name="Normal 5 2 2 2 5 2 5" xfId="21683"/>
    <cellStyle name="Normal 5 2 2 2 5 3" xfId="2257"/>
    <cellStyle name="Normal 5 2 2 2 5 3 2" xfId="4206"/>
    <cellStyle name="Normal 5 2 2 2 5 3 2 2" xfId="18975"/>
    <cellStyle name="Normal 5 2 2 2 5 3 2 2 2" xfId="30008"/>
    <cellStyle name="Normal 5 2 2 2 5 3 2 3" xfId="23626"/>
    <cellStyle name="Normal 5 2 2 2 5 3 3" xfId="17032"/>
    <cellStyle name="Normal 5 2 2 2 5 3 3 2" xfId="28067"/>
    <cellStyle name="Normal 5 2 2 2 5 3 4" xfId="21685"/>
    <cellStyle name="Normal 5 2 2 2 5 4" xfId="4203"/>
    <cellStyle name="Normal 5 2 2 2 5 4 2" xfId="18972"/>
    <cellStyle name="Normal 5 2 2 2 5 4 2 2" xfId="30005"/>
    <cellStyle name="Normal 5 2 2 2 5 4 3" xfId="23623"/>
    <cellStyle name="Normal 5 2 2 2 5 5" xfId="17029"/>
    <cellStyle name="Normal 5 2 2 2 5 5 2" xfId="28064"/>
    <cellStyle name="Normal 5 2 2 2 5 6" xfId="21682"/>
    <cellStyle name="Normal 5 2 2 2 6" xfId="2258"/>
    <cellStyle name="Normal 5 2 2 2 6 2" xfId="2259"/>
    <cellStyle name="Normal 5 2 2 2 6 2 2" xfId="4208"/>
    <cellStyle name="Normal 5 2 2 2 6 2 2 2" xfId="18977"/>
    <cellStyle name="Normal 5 2 2 2 6 2 2 2 2" xfId="30010"/>
    <cellStyle name="Normal 5 2 2 2 6 2 2 3" xfId="23628"/>
    <cellStyle name="Normal 5 2 2 2 6 2 3" xfId="17034"/>
    <cellStyle name="Normal 5 2 2 2 6 2 3 2" xfId="28069"/>
    <cellStyle name="Normal 5 2 2 2 6 2 4" xfId="21687"/>
    <cellStyle name="Normal 5 2 2 2 6 3" xfId="4207"/>
    <cellStyle name="Normal 5 2 2 2 6 3 2" xfId="18976"/>
    <cellStyle name="Normal 5 2 2 2 6 3 2 2" xfId="30009"/>
    <cellStyle name="Normal 5 2 2 2 6 3 3" xfId="23627"/>
    <cellStyle name="Normal 5 2 2 2 6 4" xfId="17033"/>
    <cellStyle name="Normal 5 2 2 2 6 4 2" xfId="28068"/>
    <cellStyle name="Normal 5 2 2 2 6 5" xfId="21686"/>
    <cellStyle name="Normal 5 2 2 2 7" xfId="2260"/>
    <cellStyle name="Normal 5 2 2 2 7 2" xfId="4209"/>
    <cellStyle name="Normal 5 2 2 2 7 2 2" xfId="18978"/>
    <cellStyle name="Normal 5 2 2 2 7 2 2 2" xfId="30011"/>
    <cellStyle name="Normal 5 2 2 2 7 2 3" xfId="23629"/>
    <cellStyle name="Normal 5 2 2 2 7 3" xfId="17035"/>
    <cellStyle name="Normal 5 2 2 2 7 3 2" xfId="28070"/>
    <cellStyle name="Normal 5 2 2 2 7 4" xfId="21688"/>
    <cellStyle name="Normal 5 2 2 2 8" xfId="4146"/>
    <cellStyle name="Normal 5 2 2 2 8 2" xfId="18915"/>
    <cellStyle name="Normal 5 2 2 2 8 2 2" xfId="29948"/>
    <cellStyle name="Normal 5 2 2 2 8 3" xfId="23566"/>
    <cellStyle name="Normal 5 2 2 2 9" xfId="15679"/>
    <cellStyle name="Normal 5 2 2 2 9 2" xfId="27147"/>
    <cellStyle name="Normal 5 2 2 3" xfId="2261"/>
    <cellStyle name="Normal 5 2 2 3 10" xfId="21689"/>
    <cellStyle name="Normal 5 2 2 3 2" xfId="2262"/>
    <cellStyle name="Normal 5 2 2 3 2 2" xfId="2263"/>
    <cellStyle name="Normal 5 2 2 3 2 2 2" xfId="2264"/>
    <cellStyle name="Normal 5 2 2 3 2 2 2 2" xfId="2265"/>
    <cellStyle name="Normal 5 2 2 3 2 2 2 2 2" xfId="2266"/>
    <cellStyle name="Normal 5 2 2 3 2 2 2 2 2 2" xfId="2267"/>
    <cellStyle name="Normal 5 2 2 3 2 2 2 2 2 2 2" xfId="4216"/>
    <cellStyle name="Normal 5 2 2 3 2 2 2 2 2 2 2 2" xfId="18985"/>
    <cellStyle name="Normal 5 2 2 3 2 2 2 2 2 2 2 2 2" xfId="30018"/>
    <cellStyle name="Normal 5 2 2 3 2 2 2 2 2 2 2 3" xfId="23636"/>
    <cellStyle name="Normal 5 2 2 3 2 2 2 2 2 2 3" xfId="17042"/>
    <cellStyle name="Normal 5 2 2 3 2 2 2 2 2 2 3 2" xfId="28077"/>
    <cellStyle name="Normal 5 2 2 3 2 2 2 2 2 2 4" xfId="21695"/>
    <cellStyle name="Normal 5 2 2 3 2 2 2 2 2 3" xfId="4215"/>
    <cellStyle name="Normal 5 2 2 3 2 2 2 2 2 3 2" xfId="18984"/>
    <cellStyle name="Normal 5 2 2 3 2 2 2 2 2 3 2 2" xfId="30017"/>
    <cellStyle name="Normal 5 2 2 3 2 2 2 2 2 3 3" xfId="23635"/>
    <cellStyle name="Normal 5 2 2 3 2 2 2 2 2 4" xfId="17041"/>
    <cellStyle name="Normal 5 2 2 3 2 2 2 2 2 4 2" xfId="28076"/>
    <cellStyle name="Normal 5 2 2 3 2 2 2 2 2 5" xfId="21694"/>
    <cellStyle name="Normal 5 2 2 3 2 2 2 2 3" xfId="2268"/>
    <cellStyle name="Normal 5 2 2 3 2 2 2 2 3 2" xfId="4217"/>
    <cellStyle name="Normal 5 2 2 3 2 2 2 2 3 2 2" xfId="18986"/>
    <cellStyle name="Normal 5 2 2 3 2 2 2 2 3 2 2 2" xfId="30019"/>
    <cellStyle name="Normal 5 2 2 3 2 2 2 2 3 2 3" xfId="23637"/>
    <cellStyle name="Normal 5 2 2 3 2 2 2 2 3 3" xfId="17043"/>
    <cellStyle name="Normal 5 2 2 3 2 2 2 2 3 3 2" xfId="28078"/>
    <cellStyle name="Normal 5 2 2 3 2 2 2 2 3 4" xfId="21696"/>
    <cellStyle name="Normal 5 2 2 3 2 2 2 2 4" xfId="4214"/>
    <cellStyle name="Normal 5 2 2 3 2 2 2 2 4 2" xfId="18983"/>
    <cellStyle name="Normal 5 2 2 3 2 2 2 2 4 2 2" xfId="30016"/>
    <cellStyle name="Normal 5 2 2 3 2 2 2 2 4 3" xfId="23634"/>
    <cellStyle name="Normal 5 2 2 3 2 2 2 2 5" xfId="17040"/>
    <cellStyle name="Normal 5 2 2 3 2 2 2 2 5 2" xfId="28075"/>
    <cellStyle name="Normal 5 2 2 3 2 2 2 2 6" xfId="21693"/>
    <cellStyle name="Normal 5 2 2 3 2 2 2 3" xfId="2269"/>
    <cellStyle name="Normal 5 2 2 3 2 2 2 3 2" xfId="2270"/>
    <cellStyle name="Normal 5 2 2 3 2 2 2 3 2 2" xfId="4219"/>
    <cellStyle name="Normal 5 2 2 3 2 2 2 3 2 2 2" xfId="18988"/>
    <cellStyle name="Normal 5 2 2 3 2 2 2 3 2 2 2 2" xfId="30021"/>
    <cellStyle name="Normal 5 2 2 3 2 2 2 3 2 2 3" xfId="23639"/>
    <cellStyle name="Normal 5 2 2 3 2 2 2 3 2 3" xfId="17045"/>
    <cellStyle name="Normal 5 2 2 3 2 2 2 3 2 3 2" xfId="28080"/>
    <cellStyle name="Normal 5 2 2 3 2 2 2 3 2 4" xfId="21698"/>
    <cellStyle name="Normal 5 2 2 3 2 2 2 3 3" xfId="4218"/>
    <cellStyle name="Normal 5 2 2 3 2 2 2 3 3 2" xfId="18987"/>
    <cellStyle name="Normal 5 2 2 3 2 2 2 3 3 2 2" xfId="30020"/>
    <cellStyle name="Normal 5 2 2 3 2 2 2 3 3 3" xfId="23638"/>
    <cellStyle name="Normal 5 2 2 3 2 2 2 3 4" xfId="17044"/>
    <cellStyle name="Normal 5 2 2 3 2 2 2 3 4 2" xfId="28079"/>
    <cellStyle name="Normal 5 2 2 3 2 2 2 3 5" xfId="21697"/>
    <cellStyle name="Normal 5 2 2 3 2 2 2 4" xfId="2271"/>
    <cellStyle name="Normal 5 2 2 3 2 2 2 4 2" xfId="4220"/>
    <cellStyle name="Normal 5 2 2 3 2 2 2 4 2 2" xfId="18989"/>
    <cellStyle name="Normal 5 2 2 3 2 2 2 4 2 2 2" xfId="30022"/>
    <cellStyle name="Normal 5 2 2 3 2 2 2 4 2 3" xfId="23640"/>
    <cellStyle name="Normal 5 2 2 3 2 2 2 4 3" xfId="17046"/>
    <cellStyle name="Normal 5 2 2 3 2 2 2 4 3 2" xfId="28081"/>
    <cellStyle name="Normal 5 2 2 3 2 2 2 4 4" xfId="21699"/>
    <cellStyle name="Normal 5 2 2 3 2 2 2 5" xfId="4213"/>
    <cellStyle name="Normal 5 2 2 3 2 2 2 5 2" xfId="18982"/>
    <cellStyle name="Normal 5 2 2 3 2 2 2 5 2 2" xfId="30015"/>
    <cellStyle name="Normal 5 2 2 3 2 2 2 5 3" xfId="23633"/>
    <cellStyle name="Normal 5 2 2 3 2 2 2 6" xfId="17039"/>
    <cellStyle name="Normal 5 2 2 3 2 2 2 6 2" xfId="28074"/>
    <cellStyle name="Normal 5 2 2 3 2 2 2 7" xfId="21692"/>
    <cellStyle name="Normal 5 2 2 3 2 2 3" xfId="2272"/>
    <cellStyle name="Normal 5 2 2 3 2 2 3 2" xfId="2273"/>
    <cellStyle name="Normal 5 2 2 3 2 2 3 2 2" xfId="2274"/>
    <cellStyle name="Normal 5 2 2 3 2 2 3 2 2 2" xfId="4223"/>
    <cellStyle name="Normal 5 2 2 3 2 2 3 2 2 2 2" xfId="18992"/>
    <cellStyle name="Normal 5 2 2 3 2 2 3 2 2 2 2 2" xfId="30025"/>
    <cellStyle name="Normal 5 2 2 3 2 2 3 2 2 2 3" xfId="23643"/>
    <cellStyle name="Normal 5 2 2 3 2 2 3 2 2 3" xfId="17049"/>
    <cellStyle name="Normal 5 2 2 3 2 2 3 2 2 3 2" xfId="28084"/>
    <cellStyle name="Normal 5 2 2 3 2 2 3 2 2 4" xfId="21702"/>
    <cellStyle name="Normal 5 2 2 3 2 2 3 2 3" xfId="4222"/>
    <cellStyle name="Normal 5 2 2 3 2 2 3 2 3 2" xfId="18991"/>
    <cellStyle name="Normal 5 2 2 3 2 2 3 2 3 2 2" xfId="30024"/>
    <cellStyle name="Normal 5 2 2 3 2 2 3 2 3 3" xfId="23642"/>
    <cellStyle name="Normal 5 2 2 3 2 2 3 2 4" xfId="17048"/>
    <cellStyle name="Normal 5 2 2 3 2 2 3 2 4 2" xfId="28083"/>
    <cellStyle name="Normal 5 2 2 3 2 2 3 2 5" xfId="21701"/>
    <cellStyle name="Normal 5 2 2 3 2 2 3 3" xfId="2275"/>
    <cellStyle name="Normal 5 2 2 3 2 2 3 3 2" xfId="4224"/>
    <cellStyle name="Normal 5 2 2 3 2 2 3 3 2 2" xfId="18993"/>
    <cellStyle name="Normal 5 2 2 3 2 2 3 3 2 2 2" xfId="30026"/>
    <cellStyle name="Normal 5 2 2 3 2 2 3 3 2 3" xfId="23644"/>
    <cellStyle name="Normal 5 2 2 3 2 2 3 3 3" xfId="17050"/>
    <cellStyle name="Normal 5 2 2 3 2 2 3 3 3 2" xfId="28085"/>
    <cellStyle name="Normal 5 2 2 3 2 2 3 3 4" xfId="21703"/>
    <cellStyle name="Normal 5 2 2 3 2 2 3 4" xfId="4221"/>
    <cellStyle name="Normal 5 2 2 3 2 2 3 4 2" xfId="18990"/>
    <cellStyle name="Normal 5 2 2 3 2 2 3 4 2 2" xfId="30023"/>
    <cellStyle name="Normal 5 2 2 3 2 2 3 4 3" xfId="23641"/>
    <cellStyle name="Normal 5 2 2 3 2 2 3 5" xfId="17047"/>
    <cellStyle name="Normal 5 2 2 3 2 2 3 5 2" xfId="28082"/>
    <cellStyle name="Normal 5 2 2 3 2 2 3 6" xfId="21700"/>
    <cellStyle name="Normal 5 2 2 3 2 2 4" xfId="2276"/>
    <cellStyle name="Normal 5 2 2 3 2 2 4 2" xfId="2277"/>
    <cellStyle name="Normal 5 2 2 3 2 2 4 2 2" xfId="4226"/>
    <cellStyle name="Normal 5 2 2 3 2 2 4 2 2 2" xfId="18995"/>
    <cellStyle name="Normal 5 2 2 3 2 2 4 2 2 2 2" xfId="30028"/>
    <cellStyle name="Normal 5 2 2 3 2 2 4 2 2 3" xfId="23646"/>
    <cellStyle name="Normal 5 2 2 3 2 2 4 2 3" xfId="17052"/>
    <cellStyle name="Normal 5 2 2 3 2 2 4 2 3 2" xfId="28087"/>
    <cellStyle name="Normal 5 2 2 3 2 2 4 2 4" xfId="21705"/>
    <cellStyle name="Normal 5 2 2 3 2 2 4 3" xfId="4225"/>
    <cellStyle name="Normal 5 2 2 3 2 2 4 3 2" xfId="18994"/>
    <cellStyle name="Normal 5 2 2 3 2 2 4 3 2 2" xfId="30027"/>
    <cellStyle name="Normal 5 2 2 3 2 2 4 3 3" xfId="23645"/>
    <cellStyle name="Normal 5 2 2 3 2 2 4 4" xfId="17051"/>
    <cellStyle name="Normal 5 2 2 3 2 2 4 4 2" xfId="28086"/>
    <cellStyle name="Normal 5 2 2 3 2 2 4 5" xfId="21704"/>
    <cellStyle name="Normal 5 2 2 3 2 2 5" xfId="2278"/>
    <cellStyle name="Normal 5 2 2 3 2 2 5 2" xfId="4227"/>
    <cellStyle name="Normal 5 2 2 3 2 2 5 2 2" xfId="18996"/>
    <cellStyle name="Normal 5 2 2 3 2 2 5 2 2 2" xfId="30029"/>
    <cellStyle name="Normal 5 2 2 3 2 2 5 2 3" xfId="23647"/>
    <cellStyle name="Normal 5 2 2 3 2 2 5 3" xfId="17053"/>
    <cellStyle name="Normal 5 2 2 3 2 2 5 3 2" xfId="28088"/>
    <cellStyle name="Normal 5 2 2 3 2 2 5 4" xfId="21706"/>
    <cellStyle name="Normal 5 2 2 3 2 2 6" xfId="4212"/>
    <cellStyle name="Normal 5 2 2 3 2 2 6 2" xfId="18981"/>
    <cellStyle name="Normal 5 2 2 3 2 2 6 2 2" xfId="30014"/>
    <cellStyle name="Normal 5 2 2 3 2 2 6 3" xfId="23632"/>
    <cellStyle name="Normal 5 2 2 3 2 2 7" xfId="17038"/>
    <cellStyle name="Normal 5 2 2 3 2 2 7 2" xfId="28073"/>
    <cellStyle name="Normal 5 2 2 3 2 2 8" xfId="21691"/>
    <cellStyle name="Normal 5 2 2 3 2 3" xfId="2279"/>
    <cellStyle name="Normal 5 2 2 3 2 3 2" xfId="2280"/>
    <cellStyle name="Normal 5 2 2 3 2 3 2 2" xfId="2281"/>
    <cellStyle name="Normal 5 2 2 3 2 3 2 2 2" xfId="2282"/>
    <cellStyle name="Normal 5 2 2 3 2 3 2 2 2 2" xfId="4231"/>
    <cellStyle name="Normal 5 2 2 3 2 3 2 2 2 2 2" xfId="19000"/>
    <cellStyle name="Normal 5 2 2 3 2 3 2 2 2 2 2 2" xfId="30033"/>
    <cellStyle name="Normal 5 2 2 3 2 3 2 2 2 2 3" xfId="23651"/>
    <cellStyle name="Normal 5 2 2 3 2 3 2 2 2 3" xfId="17057"/>
    <cellStyle name="Normal 5 2 2 3 2 3 2 2 2 3 2" xfId="28092"/>
    <cellStyle name="Normal 5 2 2 3 2 3 2 2 2 4" xfId="21710"/>
    <cellStyle name="Normal 5 2 2 3 2 3 2 2 3" xfId="4230"/>
    <cellStyle name="Normal 5 2 2 3 2 3 2 2 3 2" xfId="18999"/>
    <cellStyle name="Normal 5 2 2 3 2 3 2 2 3 2 2" xfId="30032"/>
    <cellStyle name="Normal 5 2 2 3 2 3 2 2 3 3" xfId="23650"/>
    <cellStyle name="Normal 5 2 2 3 2 3 2 2 4" xfId="17056"/>
    <cellStyle name="Normal 5 2 2 3 2 3 2 2 4 2" xfId="28091"/>
    <cellStyle name="Normal 5 2 2 3 2 3 2 2 5" xfId="21709"/>
    <cellStyle name="Normal 5 2 2 3 2 3 2 3" xfId="2283"/>
    <cellStyle name="Normal 5 2 2 3 2 3 2 3 2" xfId="4232"/>
    <cellStyle name="Normal 5 2 2 3 2 3 2 3 2 2" xfId="19001"/>
    <cellStyle name="Normal 5 2 2 3 2 3 2 3 2 2 2" xfId="30034"/>
    <cellStyle name="Normal 5 2 2 3 2 3 2 3 2 3" xfId="23652"/>
    <cellStyle name="Normal 5 2 2 3 2 3 2 3 3" xfId="17058"/>
    <cellStyle name="Normal 5 2 2 3 2 3 2 3 3 2" xfId="28093"/>
    <cellStyle name="Normal 5 2 2 3 2 3 2 3 4" xfId="21711"/>
    <cellStyle name="Normal 5 2 2 3 2 3 2 4" xfId="4229"/>
    <cellStyle name="Normal 5 2 2 3 2 3 2 4 2" xfId="18998"/>
    <cellStyle name="Normal 5 2 2 3 2 3 2 4 2 2" xfId="30031"/>
    <cellStyle name="Normal 5 2 2 3 2 3 2 4 3" xfId="23649"/>
    <cellStyle name="Normal 5 2 2 3 2 3 2 5" xfId="17055"/>
    <cellStyle name="Normal 5 2 2 3 2 3 2 5 2" xfId="28090"/>
    <cellStyle name="Normal 5 2 2 3 2 3 2 6" xfId="21708"/>
    <cellStyle name="Normal 5 2 2 3 2 3 3" xfId="2284"/>
    <cellStyle name="Normal 5 2 2 3 2 3 3 2" xfId="2285"/>
    <cellStyle name="Normal 5 2 2 3 2 3 3 2 2" xfId="4234"/>
    <cellStyle name="Normal 5 2 2 3 2 3 3 2 2 2" xfId="19003"/>
    <cellStyle name="Normal 5 2 2 3 2 3 3 2 2 2 2" xfId="30036"/>
    <cellStyle name="Normal 5 2 2 3 2 3 3 2 2 3" xfId="23654"/>
    <cellStyle name="Normal 5 2 2 3 2 3 3 2 3" xfId="17060"/>
    <cellStyle name="Normal 5 2 2 3 2 3 3 2 3 2" xfId="28095"/>
    <cellStyle name="Normal 5 2 2 3 2 3 3 2 4" xfId="21713"/>
    <cellStyle name="Normal 5 2 2 3 2 3 3 3" xfId="4233"/>
    <cellStyle name="Normal 5 2 2 3 2 3 3 3 2" xfId="19002"/>
    <cellStyle name="Normal 5 2 2 3 2 3 3 3 2 2" xfId="30035"/>
    <cellStyle name="Normal 5 2 2 3 2 3 3 3 3" xfId="23653"/>
    <cellStyle name="Normal 5 2 2 3 2 3 3 4" xfId="17059"/>
    <cellStyle name="Normal 5 2 2 3 2 3 3 4 2" xfId="28094"/>
    <cellStyle name="Normal 5 2 2 3 2 3 3 5" xfId="21712"/>
    <cellStyle name="Normal 5 2 2 3 2 3 4" xfId="2286"/>
    <cellStyle name="Normal 5 2 2 3 2 3 4 2" xfId="4235"/>
    <cellStyle name="Normal 5 2 2 3 2 3 4 2 2" xfId="19004"/>
    <cellStyle name="Normal 5 2 2 3 2 3 4 2 2 2" xfId="30037"/>
    <cellStyle name="Normal 5 2 2 3 2 3 4 2 3" xfId="23655"/>
    <cellStyle name="Normal 5 2 2 3 2 3 4 3" xfId="17061"/>
    <cellStyle name="Normal 5 2 2 3 2 3 4 3 2" xfId="28096"/>
    <cellStyle name="Normal 5 2 2 3 2 3 4 4" xfId="21714"/>
    <cellStyle name="Normal 5 2 2 3 2 3 5" xfId="4228"/>
    <cellStyle name="Normal 5 2 2 3 2 3 5 2" xfId="18997"/>
    <cellStyle name="Normal 5 2 2 3 2 3 5 2 2" xfId="30030"/>
    <cellStyle name="Normal 5 2 2 3 2 3 5 3" xfId="23648"/>
    <cellStyle name="Normal 5 2 2 3 2 3 6" xfId="17054"/>
    <cellStyle name="Normal 5 2 2 3 2 3 6 2" xfId="28089"/>
    <cellStyle name="Normal 5 2 2 3 2 3 7" xfId="21707"/>
    <cellStyle name="Normal 5 2 2 3 2 4" xfId="2287"/>
    <cellStyle name="Normal 5 2 2 3 2 4 2" xfId="2288"/>
    <cellStyle name="Normal 5 2 2 3 2 4 2 2" xfId="2289"/>
    <cellStyle name="Normal 5 2 2 3 2 4 2 2 2" xfId="4238"/>
    <cellStyle name="Normal 5 2 2 3 2 4 2 2 2 2" xfId="19007"/>
    <cellStyle name="Normal 5 2 2 3 2 4 2 2 2 2 2" xfId="30040"/>
    <cellStyle name="Normal 5 2 2 3 2 4 2 2 2 3" xfId="23658"/>
    <cellStyle name="Normal 5 2 2 3 2 4 2 2 3" xfId="17064"/>
    <cellStyle name="Normal 5 2 2 3 2 4 2 2 3 2" xfId="28099"/>
    <cellStyle name="Normal 5 2 2 3 2 4 2 2 4" xfId="21717"/>
    <cellStyle name="Normal 5 2 2 3 2 4 2 3" xfId="4237"/>
    <cellStyle name="Normal 5 2 2 3 2 4 2 3 2" xfId="19006"/>
    <cellStyle name="Normal 5 2 2 3 2 4 2 3 2 2" xfId="30039"/>
    <cellStyle name="Normal 5 2 2 3 2 4 2 3 3" xfId="23657"/>
    <cellStyle name="Normal 5 2 2 3 2 4 2 4" xfId="17063"/>
    <cellStyle name="Normal 5 2 2 3 2 4 2 4 2" xfId="28098"/>
    <cellStyle name="Normal 5 2 2 3 2 4 2 5" xfId="21716"/>
    <cellStyle name="Normal 5 2 2 3 2 4 3" xfId="2290"/>
    <cellStyle name="Normal 5 2 2 3 2 4 3 2" xfId="4239"/>
    <cellStyle name="Normal 5 2 2 3 2 4 3 2 2" xfId="19008"/>
    <cellStyle name="Normal 5 2 2 3 2 4 3 2 2 2" xfId="30041"/>
    <cellStyle name="Normal 5 2 2 3 2 4 3 2 3" xfId="23659"/>
    <cellStyle name="Normal 5 2 2 3 2 4 3 3" xfId="17065"/>
    <cellStyle name="Normal 5 2 2 3 2 4 3 3 2" xfId="28100"/>
    <cellStyle name="Normal 5 2 2 3 2 4 3 4" xfId="21718"/>
    <cellStyle name="Normal 5 2 2 3 2 4 4" xfId="4236"/>
    <cellStyle name="Normal 5 2 2 3 2 4 4 2" xfId="19005"/>
    <cellStyle name="Normal 5 2 2 3 2 4 4 2 2" xfId="30038"/>
    <cellStyle name="Normal 5 2 2 3 2 4 4 3" xfId="23656"/>
    <cellStyle name="Normal 5 2 2 3 2 4 5" xfId="17062"/>
    <cellStyle name="Normal 5 2 2 3 2 4 5 2" xfId="28097"/>
    <cellStyle name="Normal 5 2 2 3 2 4 6" xfId="21715"/>
    <cellStyle name="Normal 5 2 2 3 2 5" xfId="2291"/>
    <cellStyle name="Normal 5 2 2 3 2 5 2" xfId="2292"/>
    <cellStyle name="Normal 5 2 2 3 2 5 2 2" xfId="4241"/>
    <cellStyle name="Normal 5 2 2 3 2 5 2 2 2" xfId="19010"/>
    <cellStyle name="Normal 5 2 2 3 2 5 2 2 2 2" xfId="30043"/>
    <cellStyle name="Normal 5 2 2 3 2 5 2 2 3" xfId="23661"/>
    <cellStyle name="Normal 5 2 2 3 2 5 2 3" xfId="17067"/>
    <cellStyle name="Normal 5 2 2 3 2 5 2 3 2" xfId="28102"/>
    <cellStyle name="Normal 5 2 2 3 2 5 2 4" xfId="21720"/>
    <cellStyle name="Normal 5 2 2 3 2 5 3" xfId="4240"/>
    <cellStyle name="Normal 5 2 2 3 2 5 3 2" xfId="19009"/>
    <cellStyle name="Normal 5 2 2 3 2 5 3 2 2" xfId="30042"/>
    <cellStyle name="Normal 5 2 2 3 2 5 3 3" xfId="23660"/>
    <cellStyle name="Normal 5 2 2 3 2 5 4" xfId="17066"/>
    <cellStyle name="Normal 5 2 2 3 2 5 4 2" xfId="28101"/>
    <cellStyle name="Normal 5 2 2 3 2 5 5" xfId="21719"/>
    <cellStyle name="Normal 5 2 2 3 2 6" xfId="2293"/>
    <cellStyle name="Normal 5 2 2 3 2 6 2" xfId="4242"/>
    <cellStyle name="Normal 5 2 2 3 2 6 2 2" xfId="19011"/>
    <cellStyle name="Normal 5 2 2 3 2 6 2 2 2" xfId="30044"/>
    <cellStyle name="Normal 5 2 2 3 2 6 2 3" xfId="23662"/>
    <cellStyle name="Normal 5 2 2 3 2 6 3" xfId="17068"/>
    <cellStyle name="Normal 5 2 2 3 2 6 3 2" xfId="28103"/>
    <cellStyle name="Normal 5 2 2 3 2 6 4" xfId="21721"/>
    <cellStyle name="Normal 5 2 2 3 2 7" xfId="4211"/>
    <cellStyle name="Normal 5 2 2 3 2 7 2" xfId="18980"/>
    <cellStyle name="Normal 5 2 2 3 2 7 2 2" xfId="30013"/>
    <cellStyle name="Normal 5 2 2 3 2 7 3" xfId="23631"/>
    <cellStyle name="Normal 5 2 2 3 2 8" xfId="17037"/>
    <cellStyle name="Normal 5 2 2 3 2 8 2" xfId="28072"/>
    <cellStyle name="Normal 5 2 2 3 2 9" xfId="21690"/>
    <cellStyle name="Normal 5 2 2 3 3" xfId="2294"/>
    <cellStyle name="Normal 5 2 2 3 3 2" xfId="2295"/>
    <cellStyle name="Normal 5 2 2 3 3 2 2" xfId="2296"/>
    <cellStyle name="Normal 5 2 2 3 3 2 2 2" xfId="2297"/>
    <cellStyle name="Normal 5 2 2 3 3 2 2 2 2" xfId="2298"/>
    <cellStyle name="Normal 5 2 2 3 3 2 2 2 2 2" xfId="4247"/>
    <cellStyle name="Normal 5 2 2 3 3 2 2 2 2 2 2" xfId="19016"/>
    <cellStyle name="Normal 5 2 2 3 3 2 2 2 2 2 2 2" xfId="30049"/>
    <cellStyle name="Normal 5 2 2 3 3 2 2 2 2 2 3" xfId="23667"/>
    <cellStyle name="Normal 5 2 2 3 3 2 2 2 2 3" xfId="17073"/>
    <cellStyle name="Normal 5 2 2 3 3 2 2 2 2 3 2" xfId="28108"/>
    <cellStyle name="Normal 5 2 2 3 3 2 2 2 2 4" xfId="21726"/>
    <cellStyle name="Normal 5 2 2 3 3 2 2 2 3" xfId="4246"/>
    <cellStyle name="Normal 5 2 2 3 3 2 2 2 3 2" xfId="19015"/>
    <cellStyle name="Normal 5 2 2 3 3 2 2 2 3 2 2" xfId="30048"/>
    <cellStyle name="Normal 5 2 2 3 3 2 2 2 3 3" xfId="23666"/>
    <cellStyle name="Normal 5 2 2 3 3 2 2 2 4" xfId="17072"/>
    <cellStyle name="Normal 5 2 2 3 3 2 2 2 4 2" xfId="28107"/>
    <cellStyle name="Normal 5 2 2 3 3 2 2 2 5" xfId="21725"/>
    <cellStyle name="Normal 5 2 2 3 3 2 2 3" xfId="2299"/>
    <cellStyle name="Normal 5 2 2 3 3 2 2 3 2" xfId="4248"/>
    <cellStyle name="Normal 5 2 2 3 3 2 2 3 2 2" xfId="19017"/>
    <cellStyle name="Normal 5 2 2 3 3 2 2 3 2 2 2" xfId="30050"/>
    <cellStyle name="Normal 5 2 2 3 3 2 2 3 2 3" xfId="23668"/>
    <cellStyle name="Normal 5 2 2 3 3 2 2 3 3" xfId="17074"/>
    <cellStyle name="Normal 5 2 2 3 3 2 2 3 3 2" xfId="28109"/>
    <cellStyle name="Normal 5 2 2 3 3 2 2 3 4" xfId="21727"/>
    <cellStyle name="Normal 5 2 2 3 3 2 2 4" xfId="4245"/>
    <cellStyle name="Normal 5 2 2 3 3 2 2 4 2" xfId="19014"/>
    <cellStyle name="Normal 5 2 2 3 3 2 2 4 2 2" xfId="30047"/>
    <cellStyle name="Normal 5 2 2 3 3 2 2 4 3" xfId="23665"/>
    <cellStyle name="Normal 5 2 2 3 3 2 2 5" xfId="17071"/>
    <cellStyle name="Normal 5 2 2 3 3 2 2 5 2" xfId="28106"/>
    <cellStyle name="Normal 5 2 2 3 3 2 2 6" xfId="21724"/>
    <cellStyle name="Normal 5 2 2 3 3 2 3" xfId="2300"/>
    <cellStyle name="Normal 5 2 2 3 3 2 3 2" xfId="2301"/>
    <cellStyle name="Normal 5 2 2 3 3 2 3 2 2" xfId="4250"/>
    <cellStyle name="Normal 5 2 2 3 3 2 3 2 2 2" xfId="19019"/>
    <cellStyle name="Normal 5 2 2 3 3 2 3 2 2 2 2" xfId="30052"/>
    <cellStyle name="Normal 5 2 2 3 3 2 3 2 2 3" xfId="23670"/>
    <cellStyle name="Normal 5 2 2 3 3 2 3 2 3" xfId="17076"/>
    <cellStyle name="Normal 5 2 2 3 3 2 3 2 3 2" xfId="28111"/>
    <cellStyle name="Normal 5 2 2 3 3 2 3 2 4" xfId="21729"/>
    <cellStyle name="Normal 5 2 2 3 3 2 3 3" xfId="4249"/>
    <cellStyle name="Normal 5 2 2 3 3 2 3 3 2" xfId="19018"/>
    <cellStyle name="Normal 5 2 2 3 3 2 3 3 2 2" xfId="30051"/>
    <cellStyle name="Normal 5 2 2 3 3 2 3 3 3" xfId="23669"/>
    <cellStyle name="Normal 5 2 2 3 3 2 3 4" xfId="17075"/>
    <cellStyle name="Normal 5 2 2 3 3 2 3 4 2" xfId="28110"/>
    <cellStyle name="Normal 5 2 2 3 3 2 3 5" xfId="21728"/>
    <cellStyle name="Normal 5 2 2 3 3 2 4" xfId="2302"/>
    <cellStyle name="Normal 5 2 2 3 3 2 4 2" xfId="4251"/>
    <cellStyle name="Normal 5 2 2 3 3 2 4 2 2" xfId="19020"/>
    <cellStyle name="Normal 5 2 2 3 3 2 4 2 2 2" xfId="30053"/>
    <cellStyle name="Normal 5 2 2 3 3 2 4 2 3" xfId="23671"/>
    <cellStyle name="Normal 5 2 2 3 3 2 4 3" xfId="17077"/>
    <cellStyle name="Normal 5 2 2 3 3 2 4 3 2" xfId="28112"/>
    <cellStyle name="Normal 5 2 2 3 3 2 4 4" xfId="21730"/>
    <cellStyle name="Normal 5 2 2 3 3 2 5" xfId="4244"/>
    <cellStyle name="Normal 5 2 2 3 3 2 5 2" xfId="19013"/>
    <cellStyle name="Normal 5 2 2 3 3 2 5 2 2" xfId="30046"/>
    <cellStyle name="Normal 5 2 2 3 3 2 5 3" xfId="23664"/>
    <cellStyle name="Normal 5 2 2 3 3 2 6" xfId="17070"/>
    <cellStyle name="Normal 5 2 2 3 3 2 6 2" xfId="28105"/>
    <cellStyle name="Normal 5 2 2 3 3 2 7" xfId="21723"/>
    <cellStyle name="Normal 5 2 2 3 3 3" xfId="2303"/>
    <cellStyle name="Normal 5 2 2 3 3 3 2" xfId="2304"/>
    <cellStyle name="Normal 5 2 2 3 3 3 2 2" xfId="2305"/>
    <cellStyle name="Normal 5 2 2 3 3 3 2 2 2" xfId="4254"/>
    <cellStyle name="Normal 5 2 2 3 3 3 2 2 2 2" xfId="19023"/>
    <cellStyle name="Normal 5 2 2 3 3 3 2 2 2 2 2" xfId="30056"/>
    <cellStyle name="Normal 5 2 2 3 3 3 2 2 2 3" xfId="23674"/>
    <cellStyle name="Normal 5 2 2 3 3 3 2 2 3" xfId="17080"/>
    <cellStyle name="Normal 5 2 2 3 3 3 2 2 3 2" xfId="28115"/>
    <cellStyle name="Normal 5 2 2 3 3 3 2 2 4" xfId="21733"/>
    <cellStyle name="Normal 5 2 2 3 3 3 2 3" xfId="4253"/>
    <cellStyle name="Normal 5 2 2 3 3 3 2 3 2" xfId="19022"/>
    <cellStyle name="Normal 5 2 2 3 3 3 2 3 2 2" xfId="30055"/>
    <cellStyle name="Normal 5 2 2 3 3 3 2 3 3" xfId="23673"/>
    <cellStyle name="Normal 5 2 2 3 3 3 2 4" xfId="17079"/>
    <cellStyle name="Normal 5 2 2 3 3 3 2 4 2" xfId="28114"/>
    <cellStyle name="Normal 5 2 2 3 3 3 2 5" xfId="21732"/>
    <cellStyle name="Normal 5 2 2 3 3 3 3" xfId="2306"/>
    <cellStyle name="Normal 5 2 2 3 3 3 3 2" xfId="4255"/>
    <cellStyle name="Normal 5 2 2 3 3 3 3 2 2" xfId="19024"/>
    <cellStyle name="Normal 5 2 2 3 3 3 3 2 2 2" xfId="30057"/>
    <cellStyle name="Normal 5 2 2 3 3 3 3 2 3" xfId="23675"/>
    <cellStyle name="Normal 5 2 2 3 3 3 3 3" xfId="17081"/>
    <cellStyle name="Normal 5 2 2 3 3 3 3 3 2" xfId="28116"/>
    <cellStyle name="Normal 5 2 2 3 3 3 3 4" xfId="21734"/>
    <cellStyle name="Normal 5 2 2 3 3 3 4" xfId="4252"/>
    <cellStyle name="Normal 5 2 2 3 3 3 4 2" xfId="19021"/>
    <cellStyle name="Normal 5 2 2 3 3 3 4 2 2" xfId="30054"/>
    <cellStyle name="Normal 5 2 2 3 3 3 4 3" xfId="23672"/>
    <cellStyle name="Normal 5 2 2 3 3 3 5" xfId="17078"/>
    <cellStyle name="Normal 5 2 2 3 3 3 5 2" xfId="28113"/>
    <cellStyle name="Normal 5 2 2 3 3 3 6" xfId="21731"/>
    <cellStyle name="Normal 5 2 2 3 3 4" xfId="2307"/>
    <cellStyle name="Normal 5 2 2 3 3 4 2" xfId="2308"/>
    <cellStyle name="Normal 5 2 2 3 3 4 2 2" xfId="4257"/>
    <cellStyle name="Normal 5 2 2 3 3 4 2 2 2" xfId="19026"/>
    <cellStyle name="Normal 5 2 2 3 3 4 2 2 2 2" xfId="30059"/>
    <cellStyle name="Normal 5 2 2 3 3 4 2 2 3" xfId="23677"/>
    <cellStyle name="Normal 5 2 2 3 3 4 2 3" xfId="17083"/>
    <cellStyle name="Normal 5 2 2 3 3 4 2 3 2" xfId="28118"/>
    <cellStyle name="Normal 5 2 2 3 3 4 2 4" xfId="21736"/>
    <cellStyle name="Normal 5 2 2 3 3 4 3" xfId="4256"/>
    <cellStyle name="Normal 5 2 2 3 3 4 3 2" xfId="19025"/>
    <cellStyle name="Normal 5 2 2 3 3 4 3 2 2" xfId="30058"/>
    <cellStyle name="Normal 5 2 2 3 3 4 3 3" xfId="23676"/>
    <cellStyle name="Normal 5 2 2 3 3 4 4" xfId="17082"/>
    <cellStyle name="Normal 5 2 2 3 3 4 4 2" xfId="28117"/>
    <cellStyle name="Normal 5 2 2 3 3 4 5" xfId="21735"/>
    <cellStyle name="Normal 5 2 2 3 3 5" xfId="2309"/>
    <cellStyle name="Normal 5 2 2 3 3 5 2" xfId="4258"/>
    <cellStyle name="Normal 5 2 2 3 3 5 2 2" xfId="19027"/>
    <cellStyle name="Normal 5 2 2 3 3 5 2 2 2" xfId="30060"/>
    <cellStyle name="Normal 5 2 2 3 3 5 2 3" xfId="23678"/>
    <cellStyle name="Normal 5 2 2 3 3 5 3" xfId="17084"/>
    <cellStyle name="Normal 5 2 2 3 3 5 3 2" xfId="28119"/>
    <cellStyle name="Normal 5 2 2 3 3 5 4" xfId="21737"/>
    <cellStyle name="Normal 5 2 2 3 3 6" xfId="4243"/>
    <cellStyle name="Normal 5 2 2 3 3 6 2" xfId="19012"/>
    <cellStyle name="Normal 5 2 2 3 3 6 2 2" xfId="30045"/>
    <cellStyle name="Normal 5 2 2 3 3 6 3" xfId="23663"/>
    <cellStyle name="Normal 5 2 2 3 3 7" xfId="17069"/>
    <cellStyle name="Normal 5 2 2 3 3 7 2" xfId="28104"/>
    <cellStyle name="Normal 5 2 2 3 3 8" xfId="21722"/>
    <cellStyle name="Normal 5 2 2 3 4" xfId="2310"/>
    <cellStyle name="Normal 5 2 2 3 4 2" xfId="2311"/>
    <cellStyle name="Normal 5 2 2 3 4 2 2" xfId="2312"/>
    <cellStyle name="Normal 5 2 2 3 4 2 2 2" xfId="2313"/>
    <cellStyle name="Normal 5 2 2 3 4 2 2 2 2" xfId="4262"/>
    <cellStyle name="Normal 5 2 2 3 4 2 2 2 2 2" xfId="19031"/>
    <cellStyle name="Normal 5 2 2 3 4 2 2 2 2 2 2" xfId="30064"/>
    <cellStyle name="Normal 5 2 2 3 4 2 2 2 2 3" xfId="23682"/>
    <cellStyle name="Normal 5 2 2 3 4 2 2 2 3" xfId="17088"/>
    <cellStyle name="Normal 5 2 2 3 4 2 2 2 3 2" xfId="28123"/>
    <cellStyle name="Normal 5 2 2 3 4 2 2 2 4" xfId="21741"/>
    <cellStyle name="Normal 5 2 2 3 4 2 2 3" xfId="4261"/>
    <cellStyle name="Normal 5 2 2 3 4 2 2 3 2" xfId="19030"/>
    <cellStyle name="Normal 5 2 2 3 4 2 2 3 2 2" xfId="30063"/>
    <cellStyle name="Normal 5 2 2 3 4 2 2 3 3" xfId="23681"/>
    <cellStyle name="Normal 5 2 2 3 4 2 2 4" xfId="17087"/>
    <cellStyle name="Normal 5 2 2 3 4 2 2 4 2" xfId="28122"/>
    <cellStyle name="Normal 5 2 2 3 4 2 2 5" xfId="21740"/>
    <cellStyle name="Normal 5 2 2 3 4 2 3" xfId="2314"/>
    <cellStyle name="Normal 5 2 2 3 4 2 3 2" xfId="4263"/>
    <cellStyle name="Normal 5 2 2 3 4 2 3 2 2" xfId="19032"/>
    <cellStyle name="Normal 5 2 2 3 4 2 3 2 2 2" xfId="30065"/>
    <cellStyle name="Normal 5 2 2 3 4 2 3 2 3" xfId="23683"/>
    <cellStyle name="Normal 5 2 2 3 4 2 3 3" xfId="17089"/>
    <cellStyle name="Normal 5 2 2 3 4 2 3 3 2" xfId="28124"/>
    <cellStyle name="Normal 5 2 2 3 4 2 3 4" xfId="21742"/>
    <cellStyle name="Normal 5 2 2 3 4 2 4" xfId="4260"/>
    <cellStyle name="Normal 5 2 2 3 4 2 4 2" xfId="19029"/>
    <cellStyle name="Normal 5 2 2 3 4 2 4 2 2" xfId="30062"/>
    <cellStyle name="Normal 5 2 2 3 4 2 4 3" xfId="23680"/>
    <cellStyle name="Normal 5 2 2 3 4 2 5" xfId="17086"/>
    <cellStyle name="Normal 5 2 2 3 4 2 5 2" xfId="28121"/>
    <cellStyle name="Normal 5 2 2 3 4 2 6" xfId="21739"/>
    <cellStyle name="Normal 5 2 2 3 4 3" xfId="2315"/>
    <cellStyle name="Normal 5 2 2 3 4 3 2" xfId="2316"/>
    <cellStyle name="Normal 5 2 2 3 4 3 2 2" xfId="4265"/>
    <cellStyle name="Normal 5 2 2 3 4 3 2 2 2" xfId="19034"/>
    <cellStyle name="Normal 5 2 2 3 4 3 2 2 2 2" xfId="30067"/>
    <cellStyle name="Normal 5 2 2 3 4 3 2 2 3" xfId="23685"/>
    <cellStyle name="Normal 5 2 2 3 4 3 2 3" xfId="17091"/>
    <cellStyle name="Normal 5 2 2 3 4 3 2 3 2" xfId="28126"/>
    <cellStyle name="Normal 5 2 2 3 4 3 2 4" xfId="21744"/>
    <cellStyle name="Normal 5 2 2 3 4 3 3" xfId="4264"/>
    <cellStyle name="Normal 5 2 2 3 4 3 3 2" xfId="19033"/>
    <cellStyle name="Normal 5 2 2 3 4 3 3 2 2" xfId="30066"/>
    <cellStyle name="Normal 5 2 2 3 4 3 3 3" xfId="23684"/>
    <cellStyle name="Normal 5 2 2 3 4 3 4" xfId="17090"/>
    <cellStyle name="Normal 5 2 2 3 4 3 4 2" xfId="28125"/>
    <cellStyle name="Normal 5 2 2 3 4 3 5" xfId="21743"/>
    <cellStyle name="Normal 5 2 2 3 4 4" xfId="2317"/>
    <cellStyle name="Normal 5 2 2 3 4 4 2" xfId="4266"/>
    <cellStyle name="Normal 5 2 2 3 4 4 2 2" xfId="19035"/>
    <cellStyle name="Normal 5 2 2 3 4 4 2 2 2" xfId="30068"/>
    <cellStyle name="Normal 5 2 2 3 4 4 2 3" xfId="23686"/>
    <cellStyle name="Normal 5 2 2 3 4 4 3" xfId="17092"/>
    <cellStyle name="Normal 5 2 2 3 4 4 3 2" xfId="28127"/>
    <cellStyle name="Normal 5 2 2 3 4 4 4" xfId="21745"/>
    <cellStyle name="Normal 5 2 2 3 4 5" xfId="4259"/>
    <cellStyle name="Normal 5 2 2 3 4 5 2" xfId="19028"/>
    <cellStyle name="Normal 5 2 2 3 4 5 2 2" xfId="30061"/>
    <cellStyle name="Normal 5 2 2 3 4 5 3" xfId="23679"/>
    <cellStyle name="Normal 5 2 2 3 4 6" xfId="17085"/>
    <cellStyle name="Normal 5 2 2 3 4 6 2" xfId="28120"/>
    <cellStyle name="Normal 5 2 2 3 4 7" xfId="21738"/>
    <cellStyle name="Normal 5 2 2 3 5" xfId="2318"/>
    <cellStyle name="Normal 5 2 2 3 5 2" xfId="2319"/>
    <cellStyle name="Normal 5 2 2 3 5 2 2" xfId="2320"/>
    <cellStyle name="Normal 5 2 2 3 5 2 2 2" xfId="4269"/>
    <cellStyle name="Normal 5 2 2 3 5 2 2 2 2" xfId="19038"/>
    <cellStyle name="Normal 5 2 2 3 5 2 2 2 2 2" xfId="30071"/>
    <cellStyle name="Normal 5 2 2 3 5 2 2 2 3" xfId="23689"/>
    <cellStyle name="Normal 5 2 2 3 5 2 2 3" xfId="17095"/>
    <cellStyle name="Normal 5 2 2 3 5 2 2 3 2" xfId="28130"/>
    <cellStyle name="Normal 5 2 2 3 5 2 2 4" xfId="21748"/>
    <cellStyle name="Normal 5 2 2 3 5 2 3" xfId="4268"/>
    <cellStyle name="Normal 5 2 2 3 5 2 3 2" xfId="19037"/>
    <cellStyle name="Normal 5 2 2 3 5 2 3 2 2" xfId="30070"/>
    <cellStyle name="Normal 5 2 2 3 5 2 3 3" xfId="23688"/>
    <cellStyle name="Normal 5 2 2 3 5 2 4" xfId="17094"/>
    <cellStyle name="Normal 5 2 2 3 5 2 4 2" xfId="28129"/>
    <cellStyle name="Normal 5 2 2 3 5 2 5" xfId="21747"/>
    <cellStyle name="Normal 5 2 2 3 5 3" xfId="2321"/>
    <cellStyle name="Normal 5 2 2 3 5 3 2" xfId="4270"/>
    <cellStyle name="Normal 5 2 2 3 5 3 2 2" xfId="19039"/>
    <cellStyle name="Normal 5 2 2 3 5 3 2 2 2" xfId="30072"/>
    <cellStyle name="Normal 5 2 2 3 5 3 2 3" xfId="23690"/>
    <cellStyle name="Normal 5 2 2 3 5 3 3" xfId="17096"/>
    <cellStyle name="Normal 5 2 2 3 5 3 3 2" xfId="28131"/>
    <cellStyle name="Normal 5 2 2 3 5 3 4" xfId="21749"/>
    <cellStyle name="Normal 5 2 2 3 5 4" xfId="4267"/>
    <cellStyle name="Normal 5 2 2 3 5 4 2" xfId="19036"/>
    <cellStyle name="Normal 5 2 2 3 5 4 2 2" xfId="30069"/>
    <cellStyle name="Normal 5 2 2 3 5 4 3" xfId="23687"/>
    <cellStyle name="Normal 5 2 2 3 5 5" xfId="17093"/>
    <cellStyle name="Normal 5 2 2 3 5 5 2" xfId="28128"/>
    <cellStyle name="Normal 5 2 2 3 5 6" xfId="21746"/>
    <cellStyle name="Normal 5 2 2 3 6" xfId="2322"/>
    <cellStyle name="Normal 5 2 2 3 6 2" xfId="2323"/>
    <cellStyle name="Normal 5 2 2 3 6 2 2" xfId="4272"/>
    <cellStyle name="Normal 5 2 2 3 6 2 2 2" xfId="19041"/>
    <cellStyle name="Normal 5 2 2 3 6 2 2 2 2" xfId="30074"/>
    <cellStyle name="Normal 5 2 2 3 6 2 2 3" xfId="23692"/>
    <cellStyle name="Normal 5 2 2 3 6 2 3" xfId="17098"/>
    <cellStyle name="Normal 5 2 2 3 6 2 3 2" xfId="28133"/>
    <cellStyle name="Normal 5 2 2 3 6 2 4" xfId="21751"/>
    <cellStyle name="Normal 5 2 2 3 6 3" xfId="4271"/>
    <cellStyle name="Normal 5 2 2 3 6 3 2" xfId="19040"/>
    <cellStyle name="Normal 5 2 2 3 6 3 2 2" xfId="30073"/>
    <cellStyle name="Normal 5 2 2 3 6 3 3" xfId="23691"/>
    <cellStyle name="Normal 5 2 2 3 6 4" xfId="17097"/>
    <cellStyle name="Normal 5 2 2 3 6 4 2" xfId="28132"/>
    <cellStyle name="Normal 5 2 2 3 6 5" xfId="21750"/>
    <cellStyle name="Normal 5 2 2 3 7" xfId="2324"/>
    <cellStyle name="Normal 5 2 2 3 7 2" xfId="4273"/>
    <cellStyle name="Normal 5 2 2 3 7 2 2" xfId="19042"/>
    <cellStyle name="Normal 5 2 2 3 7 2 2 2" xfId="30075"/>
    <cellStyle name="Normal 5 2 2 3 7 2 3" xfId="23693"/>
    <cellStyle name="Normal 5 2 2 3 7 3" xfId="17099"/>
    <cellStyle name="Normal 5 2 2 3 7 3 2" xfId="28134"/>
    <cellStyle name="Normal 5 2 2 3 7 4" xfId="21752"/>
    <cellStyle name="Normal 5 2 2 3 8" xfId="4210"/>
    <cellStyle name="Normal 5 2 2 3 8 2" xfId="18979"/>
    <cellStyle name="Normal 5 2 2 3 8 2 2" xfId="30012"/>
    <cellStyle name="Normal 5 2 2 3 8 3" xfId="23630"/>
    <cellStyle name="Normal 5 2 2 3 9" xfId="17036"/>
    <cellStyle name="Normal 5 2 2 3 9 2" xfId="28071"/>
    <cellStyle name="Normal 5 2 2 4" xfId="2325"/>
    <cellStyle name="Normal 5 2 2 4 2" xfId="2326"/>
    <cellStyle name="Normal 5 2 2 4 2 2" xfId="2327"/>
    <cellStyle name="Normal 5 2 2 4 2 2 2" xfId="2328"/>
    <cellStyle name="Normal 5 2 2 4 2 2 2 2" xfId="2329"/>
    <cellStyle name="Normal 5 2 2 4 2 2 2 2 2" xfId="2330"/>
    <cellStyle name="Normal 5 2 2 4 2 2 2 2 2 2" xfId="4279"/>
    <cellStyle name="Normal 5 2 2 4 2 2 2 2 2 2 2" xfId="19048"/>
    <cellStyle name="Normal 5 2 2 4 2 2 2 2 2 2 2 2" xfId="30081"/>
    <cellStyle name="Normal 5 2 2 4 2 2 2 2 2 2 3" xfId="23699"/>
    <cellStyle name="Normal 5 2 2 4 2 2 2 2 2 3" xfId="17105"/>
    <cellStyle name="Normal 5 2 2 4 2 2 2 2 2 3 2" xfId="28140"/>
    <cellStyle name="Normal 5 2 2 4 2 2 2 2 2 4" xfId="21758"/>
    <cellStyle name="Normal 5 2 2 4 2 2 2 2 3" xfId="4278"/>
    <cellStyle name="Normal 5 2 2 4 2 2 2 2 3 2" xfId="19047"/>
    <cellStyle name="Normal 5 2 2 4 2 2 2 2 3 2 2" xfId="30080"/>
    <cellStyle name="Normal 5 2 2 4 2 2 2 2 3 3" xfId="23698"/>
    <cellStyle name="Normal 5 2 2 4 2 2 2 2 4" xfId="17104"/>
    <cellStyle name="Normal 5 2 2 4 2 2 2 2 4 2" xfId="28139"/>
    <cellStyle name="Normal 5 2 2 4 2 2 2 2 5" xfId="21757"/>
    <cellStyle name="Normal 5 2 2 4 2 2 2 3" xfId="2331"/>
    <cellStyle name="Normal 5 2 2 4 2 2 2 3 2" xfId="4280"/>
    <cellStyle name="Normal 5 2 2 4 2 2 2 3 2 2" xfId="19049"/>
    <cellStyle name="Normal 5 2 2 4 2 2 2 3 2 2 2" xfId="30082"/>
    <cellStyle name="Normal 5 2 2 4 2 2 2 3 2 3" xfId="23700"/>
    <cellStyle name="Normal 5 2 2 4 2 2 2 3 3" xfId="17106"/>
    <cellStyle name="Normal 5 2 2 4 2 2 2 3 3 2" xfId="28141"/>
    <cellStyle name="Normal 5 2 2 4 2 2 2 3 4" xfId="21759"/>
    <cellStyle name="Normal 5 2 2 4 2 2 2 4" xfId="4277"/>
    <cellStyle name="Normal 5 2 2 4 2 2 2 4 2" xfId="19046"/>
    <cellStyle name="Normal 5 2 2 4 2 2 2 4 2 2" xfId="30079"/>
    <cellStyle name="Normal 5 2 2 4 2 2 2 4 3" xfId="23697"/>
    <cellStyle name="Normal 5 2 2 4 2 2 2 5" xfId="17103"/>
    <cellStyle name="Normal 5 2 2 4 2 2 2 5 2" xfId="28138"/>
    <cellStyle name="Normal 5 2 2 4 2 2 2 6" xfId="21756"/>
    <cellStyle name="Normal 5 2 2 4 2 2 3" xfId="2332"/>
    <cellStyle name="Normal 5 2 2 4 2 2 3 2" xfId="2333"/>
    <cellStyle name="Normal 5 2 2 4 2 2 3 2 2" xfId="4282"/>
    <cellStyle name="Normal 5 2 2 4 2 2 3 2 2 2" xfId="19051"/>
    <cellStyle name="Normal 5 2 2 4 2 2 3 2 2 2 2" xfId="30084"/>
    <cellStyle name="Normal 5 2 2 4 2 2 3 2 2 3" xfId="23702"/>
    <cellStyle name="Normal 5 2 2 4 2 2 3 2 3" xfId="17108"/>
    <cellStyle name="Normal 5 2 2 4 2 2 3 2 3 2" xfId="28143"/>
    <cellStyle name="Normal 5 2 2 4 2 2 3 2 4" xfId="21761"/>
    <cellStyle name="Normal 5 2 2 4 2 2 3 3" xfId="4281"/>
    <cellStyle name="Normal 5 2 2 4 2 2 3 3 2" xfId="19050"/>
    <cellStyle name="Normal 5 2 2 4 2 2 3 3 2 2" xfId="30083"/>
    <cellStyle name="Normal 5 2 2 4 2 2 3 3 3" xfId="23701"/>
    <cellStyle name="Normal 5 2 2 4 2 2 3 4" xfId="17107"/>
    <cellStyle name="Normal 5 2 2 4 2 2 3 4 2" xfId="28142"/>
    <cellStyle name="Normal 5 2 2 4 2 2 3 5" xfId="21760"/>
    <cellStyle name="Normal 5 2 2 4 2 2 4" xfId="2334"/>
    <cellStyle name="Normal 5 2 2 4 2 2 4 2" xfId="4283"/>
    <cellStyle name="Normal 5 2 2 4 2 2 4 2 2" xfId="19052"/>
    <cellStyle name="Normal 5 2 2 4 2 2 4 2 2 2" xfId="30085"/>
    <cellStyle name="Normal 5 2 2 4 2 2 4 2 3" xfId="23703"/>
    <cellStyle name="Normal 5 2 2 4 2 2 4 3" xfId="17109"/>
    <cellStyle name="Normal 5 2 2 4 2 2 4 3 2" xfId="28144"/>
    <cellStyle name="Normal 5 2 2 4 2 2 4 4" xfId="21762"/>
    <cellStyle name="Normal 5 2 2 4 2 2 5" xfId="4276"/>
    <cellStyle name="Normal 5 2 2 4 2 2 5 2" xfId="19045"/>
    <cellStyle name="Normal 5 2 2 4 2 2 5 2 2" xfId="30078"/>
    <cellStyle name="Normal 5 2 2 4 2 2 5 3" xfId="23696"/>
    <cellStyle name="Normal 5 2 2 4 2 2 6" xfId="17102"/>
    <cellStyle name="Normal 5 2 2 4 2 2 6 2" xfId="28137"/>
    <cellStyle name="Normal 5 2 2 4 2 2 7" xfId="21755"/>
    <cellStyle name="Normal 5 2 2 4 2 3" xfId="2335"/>
    <cellStyle name="Normal 5 2 2 4 2 3 2" xfId="2336"/>
    <cellStyle name="Normal 5 2 2 4 2 3 2 2" xfId="2337"/>
    <cellStyle name="Normal 5 2 2 4 2 3 2 2 2" xfId="4286"/>
    <cellStyle name="Normal 5 2 2 4 2 3 2 2 2 2" xfId="19055"/>
    <cellStyle name="Normal 5 2 2 4 2 3 2 2 2 2 2" xfId="30088"/>
    <cellStyle name="Normal 5 2 2 4 2 3 2 2 2 3" xfId="23706"/>
    <cellStyle name="Normal 5 2 2 4 2 3 2 2 3" xfId="17112"/>
    <cellStyle name="Normal 5 2 2 4 2 3 2 2 3 2" xfId="28147"/>
    <cellStyle name="Normal 5 2 2 4 2 3 2 2 4" xfId="21765"/>
    <cellStyle name="Normal 5 2 2 4 2 3 2 3" xfId="4285"/>
    <cellStyle name="Normal 5 2 2 4 2 3 2 3 2" xfId="19054"/>
    <cellStyle name="Normal 5 2 2 4 2 3 2 3 2 2" xfId="30087"/>
    <cellStyle name="Normal 5 2 2 4 2 3 2 3 3" xfId="23705"/>
    <cellStyle name="Normal 5 2 2 4 2 3 2 4" xfId="17111"/>
    <cellStyle name="Normal 5 2 2 4 2 3 2 4 2" xfId="28146"/>
    <cellStyle name="Normal 5 2 2 4 2 3 2 5" xfId="21764"/>
    <cellStyle name="Normal 5 2 2 4 2 3 3" xfId="2338"/>
    <cellStyle name="Normal 5 2 2 4 2 3 3 2" xfId="4287"/>
    <cellStyle name="Normal 5 2 2 4 2 3 3 2 2" xfId="19056"/>
    <cellStyle name="Normal 5 2 2 4 2 3 3 2 2 2" xfId="30089"/>
    <cellStyle name="Normal 5 2 2 4 2 3 3 2 3" xfId="23707"/>
    <cellStyle name="Normal 5 2 2 4 2 3 3 3" xfId="17113"/>
    <cellStyle name="Normal 5 2 2 4 2 3 3 3 2" xfId="28148"/>
    <cellStyle name="Normal 5 2 2 4 2 3 3 4" xfId="21766"/>
    <cellStyle name="Normal 5 2 2 4 2 3 4" xfId="4284"/>
    <cellStyle name="Normal 5 2 2 4 2 3 4 2" xfId="19053"/>
    <cellStyle name="Normal 5 2 2 4 2 3 4 2 2" xfId="30086"/>
    <cellStyle name="Normal 5 2 2 4 2 3 4 3" xfId="23704"/>
    <cellStyle name="Normal 5 2 2 4 2 3 5" xfId="17110"/>
    <cellStyle name="Normal 5 2 2 4 2 3 5 2" xfId="28145"/>
    <cellStyle name="Normal 5 2 2 4 2 3 6" xfId="21763"/>
    <cellStyle name="Normal 5 2 2 4 2 4" xfId="2339"/>
    <cellStyle name="Normal 5 2 2 4 2 4 2" xfId="2340"/>
    <cellStyle name="Normal 5 2 2 4 2 4 2 2" xfId="4289"/>
    <cellStyle name="Normal 5 2 2 4 2 4 2 2 2" xfId="19058"/>
    <cellStyle name="Normal 5 2 2 4 2 4 2 2 2 2" xfId="30091"/>
    <cellStyle name="Normal 5 2 2 4 2 4 2 2 3" xfId="23709"/>
    <cellStyle name="Normal 5 2 2 4 2 4 2 3" xfId="17115"/>
    <cellStyle name="Normal 5 2 2 4 2 4 2 3 2" xfId="28150"/>
    <cellStyle name="Normal 5 2 2 4 2 4 2 4" xfId="21768"/>
    <cellStyle name="Normal 5 2 2 4 2 4 3" xfId="4288"/>
    <cellStyle name="Normal 5 2 2 4 2 4 3 2" xfId="19057"/>
    <cellStyle name="Normal 5 2 2 4 2 4 3 2 2" xfId="30090"/>
    <cellStyle name="Normal 5 2 2 4 2 4 3 3" xfId="23708"/>
    <cellStyle name="Normal 5 2 2 4 2 4 4" xfId="17114"/>
    <cellStyle name="Normal 5 2 2 4 2 4 4 2" xfId="28149"/>
    <cellStyle name="Normal 5 2 2 4 2 4 5" xfId="21767"/>
    <cellStyle name="Normal 5 2 2 4 2 5" xfId="2341"/>
    <cellStyle name="Normal 5 2 2 4 2 5 2" xfId="4290"/>
    <cellStyle name="Normal 5 2 2 4 2 5 2 2" xfId="19059"/>
    <cellStyle name="Normal 5 2 2 4 2 5 2 2 2" xfId="30092"/>
    <cellStyle name="Normal 5 2 2 4 2 5 2 3" xfId="23710"/>
    <cellStyle name="Normal 5 2 2 4 2 5 3" xfId="17116"/>
    <cellStyle name="Normal 5 2 2 4 2 5 3 2" xfId="28151"/>
    <cellStyle name="Normal 5 2 2 4 2 5 4" xfId="21769"/>
    <cellStyle name="Normal 5 2 2 4 2 6" xfId="4275"/>
    <cellStyle name="Normal 5 2 2 4 2 6 2" xfId="19044"/>
    <cellStyle name="Normal 5 2 2 4 2 6 2 2" xfId="30077"/>
    <cellStyle name="Normal 5 2 2 4 2 6 3" xfId="23695"/>
    <cellStyle name="Normal 5 2 2 4 2 7" xfId="17101"/>
    <cellStyle name="Normal 5 2 2 4 2 7 2" xfId="28136"/>
    <cellStyle name="Normal 5 2 2 4 2 8" xfId="21754"/>
    <cellStyle name="Normal 5 2 2 4 3" xfId="2342"/>
    <cellStyle name="Normal 5 2 2 4 3 2" xfId="2343"/>
    <cellStyle name="Normal 5 2 2 4 3 2 2" xfId="2344"/>
    <cellStyle name="Normal 5 2 2 4 3 2 2 2" xfId="2345"/>
    <cellStyle name="Normal 5 2 2 4 3 2 2 2 2" xfId="4294"/>
    <cellStyle name="Normal 5 2 2 4 3 2 2 2 2 2" xfId="19063"/>
    <cellStyle name="Normal 5 2 2 4 3 2 2 2 2 2 2" xfId="30096"/>
    <cellStyle name="Normal 5 2 2 4 3 2 2 2 2 3" xfId="23714"/>
    <cellStyle name="Normal 5 2 2 4 3 2 2 2 3" xfId="17120"/>
    <cellStyle name="Normal 5 2 2 4 3 2 2 2 3 2" xfId="28155"/>
    <cellStyle name="Normal 5 2 2 4 3 2 2 2 4" xfId="21773"/>
    <cellStyle name="Normal 5 2 2 4 3 2 2 3" xfId="4293"/>
    <cellStyle name="Normal 5 2 2 4 3 2 2 3 2" xfId="19062"/>
    <cellStyle name="Normal 5 2 2 4 3 2 2 3 2 2" xfId="30095"/>
    <cellStyle name="Normal 5 2 2 4 3 2 2 3 3" xfId="23713"/>
    <cellStyle name="Normal 5 2 2 4 3 2 2 4" xfId="17119"/>
    <cellStyle name="Normal 5 2 2 4 3 2 2 4 2" xfId="28154"/>
    <cellStyle name="Normal 5 2 2 4 3 2 2 5" xfId="21772"/>
    <cellStyle name="Normal 5 2 2 4 3 2 3" xfId="2346"/>
    <cellStyle name="Normal 5 2 2 4 3 2 3 2" xfId="4295"/>
    <cellStyle name="Normal 5 2 2 4 3 2 3 2 2" xfId="19064"/>
    <cellStyle name="Normal 5 2 2 4 3 2 3 2 2 2" xfId="30097"/>
    <cellStyle name="Normal 5 2 2 4 3 2 3 2 3" xfId="23715"/>
    <cellStyle name="Normal 5 2 2 4 3 2 3 3" xfId="17121"/>
    <cellStyle name="Normal 5 2 2 4 3 2 3 3 2" xfId="28156"/>
    <cellStyle name="Normal 5 2 2 4 3 2 3 4" xfId="21774"/>
    <cellStyle name="Normal 5 2 2 4 3 2 4" xfId="4292"/>
    <cellStyle name="Normal 5 2 2 4 3 2 4 2" xfId="19061"/>
    <cellStyle name="Normal 5 2 2 4 3 2 4 2 2" xfId="30094"/>
    <cellStyle name="Normal 5 2 2 4 3 2 4 3" xfId="23712"/>
    <cellStyle name="Normal 5 2 2 4 3 2 5" xfId="17118"/>
    <cellStyle name="Normal 5 2 2 4 3 2 5 2" xfId="28153"/>
    <cellStyle name="Normal 5 2 2 4 3 2 6" xfId="21771"/>
    <cellStyle name="Normal 5 2 2 4 3 3" xfId="2347"/>
    <cellStyle name="Normal 5 2 2 4 3 3 2" xfId="2348"/>
    <cellStyle name="Normal 5 2 2 4 3 3 2 2" xfId="4297"/>
    <cellStyle name="Normal 5 2 2 4 3 3 2 2 2" xfId="19066"/>
    <cellStyle name="Normal 5 2 2 4 3 3 2 2 2 2" xfId="30099"/>
    <cellStyle name="Normal 5 2 2 4 3 3 2 2 3" xfId="23717"/>
    <cellStyle name="Normal 5 2 2 4 3 3 2 3" xfId="17123"/>
    <cellStyle name="Normal 5 2 2 4 3 3 2 3 2" xfId="28158"/>
    <cellStyle name="Normal 5 2 2 4 3 3 2 4" xfId="21776"/>
    <cellStyle name="Normal 5 2 2 4 3 3 3" xfId="4296"/>
    <cellStyle name="Normal 5 2 2 4 3 3 3 2" xfId="19065"/>
    <cellStyle name="Normal 5 2 2 4 3 3 3 2 2" xfId="30098"/>
    <cellStyle name="Normal 5 2 2 4 3 3 3 3" xfId="23716"/>
    <cellStyle name="Normal 5 2 2 4 3 3 4" xfId="17122"/>
    <cellStyle name="Normal 5 2 2 4 3 3 4 2" xfId="28157"/>
    <cellStyle name="Normal 5 2 2 4 3 3 5" xfId="21775"/>
    <cellStyle name="Normal 5 2 2 4 3 4" xfId="2349"/>
    <cellStyle name="Normal 5 2 2 4 3 4 2" xfId="4298"/>
    <cellStyle name="Normal 5 2 2 4 3 4 2 2" xfId="19067"/>
    <cellStyle name="Normal 5 2 2 4 3 4 2 2 2" xfId="30100"/>
    <cellStyle name="Normal 5 2 2 4 3 4 2 3" xfId="23718"/>
    <cellStyle name="Normal 5 2 2 4 3 4 3" xfId="17124"/>
    <cellStyle name="Normal 5 2 2 4 3 4 3 2" xfId="28159"/>
    <cellStyle name="Normal 5 2 2 4 3 4 4" xfId="21777"/>
    <cellStyle name="Normal 5 2 2 4 3 5" xfId="4291"/>
    <cellStyle name="Normal 5 2 2 4 3 5 2" xfId="19060"/>
    <cellStyle name="Normal 5 2 2 4 3 5 2 2" xfId="30093"/>
    <cellStyle name="Normal 5 2 2 4 3 5 3" xfId="23711"/>
    <cellStyle name="Normal 5 2 2 4 3 6" xfId="17117"/>
    <cellStyle name="Normal 5 2 2 4 3 6 2" xfId="28152"/>
    <cellStyle name="Normal 5 2 2 4 3 7" xfId="21770"/>
    <cellStyle name="Normal 5 2 2 4 4" xfId="2350"/>
    <cellStyle name="Normal 5 2 2 4 4 2" xfId="2351"/>
    <cellStyle name="Normal 5 2 2 4 4 2 2" xfId="2352"/>
    <cellStyle name="Normal 5 2 2 4 4 2 2 2" xfId="4301"/>
    <cellStyle name="Normal 5 2 2 4 4 2 2 2 2" xfId="19070"/>
    <cellStyle name="Normal 5 2 2 4 4 2 2 2 2 2" xfId="30103"/>
    <cellStyle name="Normal 5 2 2 4 4 2 2 2 3" xfId="23721"/>
    <cellStyle name="Normal 5 2 2 4 4 2 2 3" xfId="17127"/>
    <cellStyle name="Normal 5 2 2 4 4 2 2 3 2" xfId="28162"/>
    <cellStyle name="Normal 5 2 2 4 4 2 2 4" xfId="21780"/>
    <cellStyle name="Normal 5 2 2 4 4 2 3" xfId="4300"/>
    <cellStyle name="Normal 5 2 2 4 4 2 3 2" xfId="19069"/>
    <cellStyle name="Normal 5 2 2 4 4 2 3 2 2" xfId="30102"/>
    <cellStyle name="Normal 5 2 2 4 4 2 3 3" xfId="23720"/>
    <cellStyle name="Normal 5 2 2 4 4 2 4" xfId="17126"/>
    <cellStyle name="Normal 5 2 2 4 4 2 4 2" xfId="28161"/>
    <cellStyle name="Normal 5 2 2 4 4 2 5" xfId="21779"/>
    <cellStyle name="Normal 5 2 2 4 4 3" xfId="2353"/>
    <cellStyle name="Normal 5 2 2 4 4 3 2" xfId="4302"/>
    <cellStyle name="Normal 5 2 2 4 4 3 2 2" xfId="19071"/>
    <cellStyle name="Normal 5 2 2 4 4 3 2 2 2" xfId="30104"/>
    <cellStyle name="Normal 5 2 2 4 4 3 2 3" xfId="23722"/>
    <cellStyle name="Normal 5 2 2 4 4 3 3" xfId="17128"/>
    <cellStyle name="Normal 5 2 2 4 4 3 3 2" xfId="28163"/>
    <cellStyle name="Normal 5 2 2 4 4 3 4" xfId="21781"/>
    <cellStyle name="Normal 5 2 2 4 4 4" xfId="4299"/>
    <cellStyle name="Normal 5 2 2 4 4 4 2" xfId="19068"/>
    <cellStyle name="Normal 5 2 2 4 4 4 2 2" xfId="30101"/>
    <cellStyle name="Normal 5 2 2 4 4 4 3" xfId="23719"/>
    <cellStyle name="Normal 5 2 2 4 4 5" xfId="17125"/>
    <cellStyle name="Normal 5 2 2 4 4 5 2" xfId="28160"/>
    <cellStyle name="Normal 5 2 2 4 4 6" xfId="21778"/>
    <cellStyle name="Normal 5 2 2 4 5" xfId="2354"/>
    <cellStyle name="Normal 5 2 2 4 5 2" xfId="2355"/>
    <cellStyle name="Normal 5 2 2 4 5 2 2" xfId="4304"/>
    <cellStyle name="Normal 5 2 2 4 5 2 2 2" xfId="19073"/>
    <cellStyle name="Normal 5 2 2 4 5 2 2 2 2" xfId="30106"/>
    <cellStyle name="Normal 5 2 2 4 5 2 2 3" xfId="23724"/>
    <cellStyle name="Normal 5 2 2 4 5 2 3" xfId="17130"/>
    <cellStyle name="Normal 5 2 2 4 5 2 3 2" xfId="28165"/>
    <cellStyle name="Normal 5 2 2 4 5 2 4" xfId="21783"/>
    <cellStyle name="Normal 5 2 2 4 5 3" xfId="4303"/>
    <cellStyle name="Normal 5 2 2 4 5 3 2" xfId="19072"/>
    <cellStyle name="Normal 5 2 2 4 5 3 2 2" xfId="30105"/>
    <cellStyle name="Normal 5 2 2 4 5 3 3" xfId="23723"/>
    <cellStyle name="Normal 5 2 2 4 5 4" xfId="17129"/>
    <cellStyle name="Normal 5 2 2 4 5 4 2" xfId="28164"/>
    <cellStyle name="Normal 5 2 2 4 5 5" xfId="21782"/>
    <cellStyle name="Normal 5 2 2 4 6" xfId="2356"/>
    <cellStyle name="Normal 5 2 2 4 6 2" xfId="4305"/>
    <cellStyle name="Normal 5 2 2 4 6 2 2" xfId="19074"/>
    <cellStyle name="Normal 5 2 2 4 6 2 2 2" xfId="30107"/>
    <cellStyle name="Normal 5 2 2 4 6 2 3" xfId="23725"/>
    <cellStyle name="Normal 5 2 2 4 6 3" xfId="17131"/>
    <cellStyle name="Normal 5 2 2 4 6 3 2" xfId="28166"/>
    <cellStyle name="Normal 5 2 2 4 6 4" xfId="21784"/>
    <cellStyle name="Normal 5 2 2 4 7" xfId="4274"/>
    <cellStyle name="Normal 5 2 2 4 7 2" xfId="19043"/>
    <cellStyle name="Normal 5 2 2 4 7 2 2" xfId="30076"/>
    <cellStyle name="Normal 5 2 2 4 7 3" xfId="23694"/>
    <cellStyle name="Normal 5 2 2 4 8" xfId="17100"/>
    <cellStyle name="Normal 5 2 2 4 8 2" xfId="28135"/>
    <cellStyle name="Normal 5 2 2 4 9" xfId="21753"/>
    <cellStyle name="Normal 5 2 2 5" xfId="2357"/>
    <cellStyle name="Normal 5 2 2 5 2" xfId="2358"/>
    <cellStyle name="Normal 5 2 2 5 2 2" xfId="2359"/>
    <cellStyle name="Normal 5 2 2 5 2 2 2" xfId="2360"/>
    <cellStyle name="Normal 5 2 2 5 2 2 2 2" xfId="2361"/>
    <cellStyle name="Normal 5 2 2 5 2 2 2 2 2" xfId="4310"/>
    <cellStyle name="Normal 5 2 2 5 2 2 2 2 2 2" xfId="19079"/>
    <cellStyle name="Normal 5 2 2 5 2 2 2 2 2 2 2" xfId="30112"/>
    <cellStyle name="Normal 5 2 2 5 2 2 2 2 2 3" xfId="23730"/>
    <cellStyle name="Normal 5 2 2 5 2 2 2 2 3" xfId="17136"/>
    <cellStyle name="Normal 5 2 2 5 2 2 2 2 3 2" xfId="28171"/>
    <cellStyle name="Normal 5 2 2 5 2 2 2 2 4" xfId="21789"/>
    <cellStyle name="Normal 5 2 2 5 2 2 2 3" xfId="4309"/>
    <cellStyle name="Normal 5 2 2 5 2 2 2 3 2" xfId="19078"/>
    <cellStyle name="Normal 5 2 2 5 2 2 2 3 2 2" xfId="30111"/>
    <cellStyle name="Normal 5 2 2 5 2 2 2 3 3" xfId="23729"/>
    <cellStyle name="Normal 5 2 2 5 2 2 2 4" xfId="17135"/>
    <cellStyle name="Normal 5 2 2 5 2 2 2 4 2" xfId="28170"/>
    <cellStyle name="Normal 5 2 2 5 2 2 2 5" xfId="21788"/>
    <cellStyle name="Normal 5 2 2 5 2 2 3" xfId="2362"/>
    <cellStyle name="Normal 5 2 2 5 2 2 3 2" xfId="4311"/>
    <cellStyle name="Normal 5 2 2 5 2 2 3 2 2" xfId="19080"/>
    <cellStyle name="Normal 5 2 2 5 2 2 3 2 2 2" xfId="30113"/>
    <cellStyle name="Normal 5 2 2 5 2 2 3 2 3" xfId="23731"/>
    <cellStyle name="Normal 5 2 2 5 2 2 3 3" xfId="17137"/>
    <cellStyle name="Normal 5 2 2 5 2 2 3 3 2" xfId="28172"/>
    <cellStyle name="Normal 5 2 2 5 2 2 3 4" xfId="21790"/>
    <cellStyle name="Normal 5 2 2 5 2 2 4" xfId="4308"/>
    <cellStyle name="Normal 5 2 2 5 2 2 4 2" xfId="19077"/>
    <cellStyle name="Normal 5 2 2 5 2 2 4 2 2" xfId="30110"/>
    <cellStyle name="Normal 5 2 2 5 2 2 4 3" xfId="23728"/>
    <cellStyle name="Normal 5 2 2 5 2 2 5" xfId="17134"/>
    <cellStyle name="Normal 5 2 2 5 2 2 5 2" xfId="28169"/>
    <cellStyle name="Normal 5 2 2 5 2 2 6" xfId="21787"/>
    <cellStyle name="Normal 5 2 2 5 2 3" xfId="2363"/>
    <cellStyle name="Normal 5 2 2 5 2 3 2" xfId="2364"/>
    <cellStyle name="Normal 5 2 2 5 2 3 2 2" xfId="4313"/>
    <cellStyle name="Normal 5 2 2 5 2 3 2 2 2" xfId="19082"/>
    <cellStyle name="Normal 5 2 2 5 2 3 2 2 2 2" xfId="30115"/>
    <cellStyle name="Normal 5 2 2 5 2 3 2 2 3" xfId="23733"/>
    <cellStyle name="Normal 5 2 2 5 2 3 2 3" xfId="17139"/>
    <cellStyle name="Normal 5 2 2 5 2 3 2 3 2" xfId="28174"/>
    <cellStyle name="Normal 5 2 2 5 2 3 2 4" xfId="21792"/>
    <cellStyle name="Normal 5 2 2 5 2 3 3" xfId="4312"/>
    <cellStyle name="Normal 5 2 2 5 2 3 3 2" xfId="19081"/>
    <cellStyle name="Normal 5 2 2 5 2 3 3 2 2" xfId="30114"/>
    <cellStyle name="Normal 5 2 2 5 2 3 3 3" xfId="23732"/>
    <cellStyle name="Normal 5 2 2 5 2 3 4" xfId="17138"/>
    <cellStyle name="Normal 5 2 2 5 2 3 4 2" xfId="28173"/>
    <cellStyle name="Normal 5 2 2 5 2 3 5" xfId="21791"/>
    <cellStyle name="Normal 5 2 2 5 2 4" xfId="2365"/>
    <cellStyle name="Normal 5 2 2 5 2 4 2" xfId="4314"/>
    <cellStyle name="Normal 5 2 2 5 2 4 2 2" xfId="19083"/>
    <cellStyle name="Normal 5 2 2 5 2 4 2 2 2" xfId="30116"/>
    <cellStyle name="Normal 5 2 2 5 2 4 2 3" xfId="23734"/>
    <cellStyle name="Normal 5 2 2 5 2 4 3" xfId="17140"/>
    <cellStyle name="Normal 5 2 2 5 2 4 3 2" xfId="28175"/>
    <cellStyle name="Normal 5 2 2 5 2 4 4" xfId="21793"/>
    <cellStyle name="Normal 5 2 2 5 2 5" xfId="4307"/>
    <cellStyle name="Normal 5 2 2 5 2 5 2" xfId="19076"/>
    <cellStyle name="Normal 5 2 2 5 2 5 2 2" xfId="30109"/>
    <cellStyle name="Normal 5 2 2 5 2 5 3" xfId="23727"/>
    <cellStyle name="Normal 5 2 2 5 2 6" xfId="17133"/>
    <cellStyle name="Normal 5 2 2 5 2 6 2" xfId="28168"/>
    <cellStyle name="Normal 5 2 2 5 2 7" xfId="21786"/>
    <cellStyle name="Normal 5 2 2 5 3" xfId="2366"/>
    <cellStyle name="Normal 5 2 2 5 3 2" xfId="2367"/>
    <cellStyle name="Normal 5 2 2 5 3 2 2" xfId="2368"/>
    <cellStyle name="Normal 5 2 2 5 3 2 2 2" xfId="4317"/>
    <cellStyle name="Normal 5 2 2 5 3 2 2 2 2" xfId="19086"/>
    <cellStyle name="Normal 5 2 2 5 3 2 2 2 2 2" xfId="30119"/>
    <cellStyle name="Normal 5 2 2 5 3 2 2 2 3" xfId="23737"/>
    <cellStyle name="Normal 5 2 2 5 3 2 2 3" xfId="17143"/>
    <cellStyle name="Normal 5 2 2 5 3 2 2 3 2" xfId="28178"/>
    <cellStyle name="Normal 5 2 2 5 3 2 2 4" xfId="21796"/>
    <cellStyle name="Normal 5 2 2 5 3 2 3" xfId="4316"/>
    <cellStyle name="Normal 5 2 2 5 3 2 3 2" xfId="19085"/>
    <cellStyle name="Normal 5 2 2 5 3 2 3 2 2" xfId="30118"/>
    <cellStyle name="Normal 5 2 2 5 3 2 3 3" xfId="23736"/>
    <cellStyle name="Normal 5 2 2 5 3 2 4" xfId="17142"/>
    <cellStyle name="Normal 5 2 2 5 3 2 4 2" xfId="28177"/>
    <cellStyle name="Normal 5 2 2 5 3 2 5" xfId="21795"/>
    <cellStyle name="Normal 5 2 2 5 3 3" xfId="2369"/>
    <cellStyle name="Normal 5 2 2 5 3 3 2" xfId="4318"/>
    <cellStyle name="Normal 5 2 2 5 3 3 2 2" xfId="19087"/>
    <cellStyle name="Normal 5 2 2 5 3 3 2 2 2" xfId="30120"/>
    <cellStyle name="Normal 5 2 2 5 3 3 2 3" xfId="23738"/>
    <cellStyle name="Normal 5 2 2 5 3 3 3" xfId="17144"/>
    <cellStyle name="Normal 5 2 2 5 3 3 3 2" xfId="28179"/>
    <cellStyle name="Normal 5 2 2 5 3 3 4" xfId="21797"/>
    <cellStyle name="Normal 5 2 2 5 3 4" xfId="4315"/>
    <cellStyle name="Normal 5 2 2 5 3 4 2" xfId="19084"/>
    <cellStyle name="Normal 5 2 2 5 3 4 2 2" xfId="30117"/>
    <cellStyle name="Normal 5 2 2 5 3 4 3" xfId="23735"/>
    <cellStyle name="Normal 5 2 2 5 3 5" xfId="17141"/>
    <cellStyle name="Normal 5 2 2 5 3 5 2" xfId="28176"/>
    <cellStyle name="Normal 5 2 2 5 3 6" xfId="21794"/>
    <cellStyle name="Normal 5 2 2 5 4" xfId="2370"/>
    <cellStyle name="Normal 5 2 2 5 4 2" xfId="2371"/>
    <cellStyle name="Normal 5 2 2 5 4 2 2" xfId="4320"/>
    <cellStyle name="Normal 5 2 2 5 4 2 2 2" xfId="19089"/>
    <cellStyle name="Normal 5 2 2 5 4 2 2 2 2" xfId="30122"/>
    <cellStyle name="Normal 5 2 2 5 4 2 2 3" xfId="23740"/>
    <cellStyle name="Normal 5 2 2 5 4 2 3" xfId="17146"/>
    <cellStyle name="Normal 5 2 2 5 4 2 3 2" xfId="28181"/>
    <cellStyle name="Normal 5 2 2 5 4 2 4" xfId="21799"/>
    <cellStyle name="Normal 5 2 2 5 4 3" xfId="4319"/>
    <cellStyle name="Normal 5 2 2 5 4 3 2" xfId="19088"/>
    <cellStyle name="Normal 5 2 2 5 4 3 2 2" xfId="30121"/>
    <cellStyle name="Normal 5 2 2 5 4 3 3" xfId="23739"/>
    <cellStyle name="Normal 5 2 2 5 4 4" xfId="17145"/>
    <cellStyle name="Normal 5 2 2 5 4 4 2" xfId="28180"/>
    <cellStyle name="Normal 5 2 2 5 4 5" xfId="21798"/>
    <cellStyle name="Normal 5 2 2 5 5" xfId="2372"/>
    <cellStyle name="Normal 5 2 2 5 5 2" xfId="4321"/>
    <cellStyle name="Normal 5 2 2 5 5 2 2" xfId="19090"/>
    <cellStyle name="Normal 5 2 2 5 5 2 2 2" xfId="30123"/>
    <cellStyle name="Normal 5 2 2 5 5 2 3" xfId="23741"/>
    <cellStyle name="Normal 5 2 2 5 5 3" xfId="17147"/>
    <cellStyle name="Normal 5 2 2 5 5 3 2" xfId="28182"/>
    <cellStyle name="Normal 5 2 2 5 5 4" xfId="21800"/>
    <cellStyle name="Normal 5 2 2 5 6" xfId="4306"/>
    <cellStyle name="Normal 5 2 2 5 6 2" xfId="19075"/>
    <cellStyle name="Normal 5 2 2 5 6 2 2" xfId="30108"/>
    <cellStyle name="Normal 5 2 2 5 6 3" xfId="23726"/>
    <cellStyle name="Normal 5 2 2 5 7" xfId="17132"/>
    <cellStyle name="Normal 5 2 2 5 7 2" xfId="28167"/>
    <cellStyle name="Normal 5 2 2 5 8" xfId="21785"/>
    <cellStyle name="Normal 5 2 2 6" xfId="2373"/>
    <cellStyle name="Normal 5 2 2 6 2" xfId="2374"/>
    <cellStyle name="Normal 5 2 2 6 2 2" xfId="2375"/>
    <cellStyle name="Normal 5 2 2 6 2 2 2" xfId="2376"/>
    <cellStyle name="Normal 5 2 2 6 2 2 2 2" xfId="4325"/>
    <cellStyle name="Normal 5 2 2 6 2 2 2 2 2" xfId="19094"/>
    <cellStyle name="Normal 5 2 2 6 2 2 2 2 2 2" xfId="30127"/>
    <cellStyle name="Normal 5 2 2 6 2 2 2 2 3" xfId="23745"/>
    <cellStyle name="Normal 5 2 2 6 2 2 2 3" xfId="17151"/>
    <cellStyle name="Normal 5 2 2 6 2 2 2 3 2" xfId="28186"/>
    <cellStyle name="Normal 5 2 2 6 2 2 2 4" xfId="21804"/>
    <cellStyle name="Normal 5 2 2 6 2 2 3" xfId="4324"/>
    <cellStyle name="Normal 5 2 2 6 2 2 3 2" xfId="19093"/>
    <cellStyle name="Normal 5 2 2 6 2 2 3 2 2" xfId="30126"/>
    <cellStyle name="Normal 5 2 2 6 2 2 3 3" xfId="23744"/>
    <cellStyle name="Normal 5 2 2 6 2 2 4" xfId="17150"/>
    <cellStyle name="Normal 5 2 2 6 2 2 4 2" xfId="28185"/>
    <cellStyle name="Normal 5 2 2 6 2 2 5" xfId="21803"/>
    <cellStyle name="Normal 5 2 2 6 2 3" xfId="2377"/>
    <cellStyle name="Normal 5 2 2 6 2 3 2" xfId="4326"/>
    <cellStyle name="Normal 5 2 2 6 2 3 2 2" xfId="19095"/>
    <cellStyle name="Normal 5 2 2 6 2 3 2 2 2" xfId="30128"/>
    <cellStyle name="Normal 5 2 2 6 2 3 2 3" xfId="23746"/>
    <cellStyle name="Normal 5 2 2 6 2 3 3" xfId="17152"/>
    <cellStyle name="Normal 5 2 2 6 2 3 3 2" xfId="28187"/>
    <cellStyle name="Normal 5 2 2 6 2 3 4" xfId="21805"/>
    <cellStyle name="Normal 5 2 2 6 2 4" xfId="4323"/>
    <cellStyle name="Normal 5 2 2 6 2 4 2" xfId="19092"/>
    <cellStyle name="Normal 5 2 2 6 2 4 2 2" xfId="30125"/>
    <cellStyle name="Normal 5 2 2 6 2 4 3" xfId="23743"/>
    <cellStyle name="Normal 5 2 2 6 2 5" xfId="17149"/>
    <cellStyle name="Normal 5 2 2 6 2 5 2" xfId="28184"/>
    <cellStyle name="Normal 5 2 2 6 2 6" xfId="21802"/>
    <cellStyle name="Normal 5 2 2 6 3" xfId="2378"/>
    <cellStyle name="Normal 5 2 2 6 3 2" xfId="2379"/>
    <cellStyle name="Normal 5 2 2 6 3 2 2" xfId="4328"/>
    <cellStyle name="Normal 5 2 2 6 3 2 2 2" xfId="19097"/>
    <cellStyle name="Normal 5 2 2 6 3 2 2 2 2" xfId="30130"/>
    <cellStyle name="Normal 5 2 2 6 3 2 2 3" xfId="23748"/>
    <cellStyle name="Normal 5 2 2 6 3 2 3" xfId="17154"/>
    <cellStyle name="Normal 5 2 2 6 3 2 3 2" xfId="28189"/>
    <cellStyle name="Normal 5 2 2 6 3 2 4" xfId="21807"/>
    <cellStyle name="Normal 5 2 2 6 3 3" xfId="4327"/>
    <cellStyle name="Normal 5 2 2 6 3 3 2" xfId="19096"/>
    <cellStyle name="Normal 5 2 2 6 3 3 2 2" xfId="30129"/>
    <cellStyle name="Normal 5 2 2 6 3 3 3" xfId="23747"/>
    <cellStyle name="Normal 5 2 2 6 3 4" xfId="17153"/>
    <cellStyle name="Normal 5 2 2 6 3 4 2" xfId="28188"/>
    <cellStyle name="Normal 5 2 2 6 3 5" xfId="21806"/>
    <cellStyle name="Normal 5 2 2 6 4" xfId="2380"/>
    <cellStyle name="Normal 5 2 2 6 4 2" xfId="4329"/>
    <cellStyle name="Normal 5 2 2 6 4 2 2" xfId="19098"/>
    <cellStyle name="Normal 5 2 2 6 4 2 2 2" xfId="30131"/>
    <cellStyle name="Normal 5 2 2 6 4 2 3" xfId="23749"/>
    <cellStyle name="Normal 5 2 2 6 4 3" xfId="17155"/>
    <cellStyle name="Normal 5 2 2 6 4 3 2" xfId="28190"/>
    <cellStyle name="Normal 5 2 2 6 4 4" xfId="21808"/>
    <cellStyle name="Normal 5 2 2 6 5" xfId="4322"/>
    <cellStyle name="Normal 5 2 2 6 5 2" xfId="19091"/>
    <cellStyle name="Normal 5 2 2 6 5 2 2" xfId="30124"/>
    <cellStyle name="Normal 5 2 2 6 5 3" xfId="23742"/>
    <cellStyle name="Normal 5 2 2 6 6" xfId="17148"/>
    <cellStyle name="Normal 5 2 2 6 6 2" xfId="28183"/>
    <cellStyle name="Normal 5 2 2 6 7" xfId="21801"/>
    <cellStyle name="Normal 5 2 2 7" xfId="2381"/>
    <cellStyle name="Normal 5 2 2 7 2" xfId="2382"/>
    <cellStyle name="Normal 5 2 2 7 2 2" xfId="2383"/>
    <cellStyle name="Normal 5 2 2 7 2 2 2" xfId="4332"/>
    <cellStyle name="Normal 5 2 2 7 2 2 2 2" xfId="19101"/>
    <cellStyle name="Normal 5 2 2 7 2 2 2 2 2" xfId="30134"/>
    <cellStyle name="Normal 5 2 2 7 2 2 2 3" xfId="23752"/>
    <cellStyle name="Normal 5 2 2 7 2 2 3" xfId="17158"/>
    <cellStyle name="Normal 5 2 2 7 2 2 3 2" xfId="28193"/>
    <cellStyle name="Normal 5 2 2 7 2 2 4" xfId="21811"/>
    <cellStyle name="Normal 5 2 2 7 2 3" xfId="4331"/>
    <cellStyle name="Normal 5 2 2 7 2 3 2" xfId="19100"/>
    <cellStyle name="Normal 5 2 2 7 2 3 2 2" xfId="30133"/>
    <cellStyle name="Normal 5 2 2 7 2 3 3" xfId="23751"/>
    <cellStyle name="Normal 5 2 2 7 2 4" xfId="17157"/>
    <cellStyle name="Normal 5 2 2 7 2 4 2" xfId="28192"/>
    <cellStyle name="Normal 5 2 2 7 2 5" xfId="21810"/>
    <cellStyle name="Normal 5 2 2 7 3" xfId="2384"/>
    <cellStyle name="Normal 5 2 2 7 3 2" xfId="4333"/>
    <cellStyle name="Normal 5 2 2 7 3 2 2" xfId="19102"/>
    <cellStyle name="Normal 5 2 2 7 3 2 2 2" xfId="30135"/>
    <cellStyle name="Normal 5 2 2 7 3 2 3" xfId="23753"/>
    <cellStyle name="Normal 5 2 2 7 3 3" xfId="17159"/>
    <cellStyle name="Normal 5 2 2 7 3 3 2" xfId="28194"/>
    <cellStyle name="Normal 5 2 2 7 3 4" xfId="21812"/>
    <cellStyle name="Normal 5 2 2 7 4" xfId="4330"/>
    <cellStyle name="Normal 5 2 2 7 4 2" xfId="19099"/>
    <cellStyle name="Normal 5 2 2 7 4 2 2" xfId="30132"/>
    <cellStyle name="Normal 5 2 2 7 4 3" xfId="23750"/>
    <cellStyle name="Normal 5 2 2 7 5" xfId="17156"/>
    <cellStyle name="Normal 5 2 2 7 5 2" xfId="28191"/>
    <cellStyle name="Normal 5 2 2 7 6" xfId="21809"/>
    <cellStyle name="Normal 5 2 2 8" xfId="2385"/>
    <cellStyle name="Normal 5 2 2 8 2" xfId="2386"/>
    <cellStyle name="Normal 5 2 2 8 2 2" xfId="4335"/>
    <cellStyle name="Normal 5 2 2 8 2 2 2" xfId="19104"/>
    <cellStyle name="Normal 5 2 2 8 2 2 2 2" xfId="30137"/>
    <cellStyle name="Normal 5 2 2 8 2 2 3" xfId="23755"/>
    <cellStyle name="Normal 5 2 2 8 2 3" xfId="17161"/>
    <cellStyle name="Normal 5 2 2 8 2 3 2" xfId="28196"/>
    <cellStyle name="Normal 5 2 2 8 2 4" xfId="21814"/>
    <cellStyle name="Normal 5 2 2 8 3" xfId="4334"/>
    <cellStyle name="Normal 5 2 2 8 3 2" xfId="19103"/>
    <cellStyle name="Normal 5 2 2 8 3 2 2" xfId="30136"/>
    <cellStyle name="Normal 5 2 2 8 3 3" xfId="23754"/>
    <cellStyle name="Normal 5 2 2 8 4" xfId="17160"/>
    <cellStyle name="Normal 5 2 2 8 4 2" xfId="28195"/>
    <cellStyle name="Normal 5 2 2 8 5" xfId="21813"/>
    <cellStyle name="Normal 5 2 2 9" xfId="2387"/>
    <cellStyle name="Normal 5 2 2 9 2" xfId="4336"/>
    <cellStyle name="Normal 5 2 2 9 2 2" xfId="19105"/>
    <cellStyle name="Normal 5 2 2 9 2 2 2" xfId="30138"/>
    <cellStyle name="Normal 5 2 2 9 2 3" xfId="23756"/>
    <cellStyle name="Normal 5 2 2 9 3" xfId="17162"/>
    <cellStyle name="Normal 5 2 2 9 3 2" xfId="28197"/>
    <cellStyle name="Normal 5 2 2 9 4" xfId="21815"/>
    <cellStyle name="Normal 5 2 3" xfId="2388"/>
    <cellStyle name="Normal 5 2 3 10" xfId="8507"/>
    <cellStyle name="Normal 5 2 3 11" xfId="17163"/>
    <cellStyle name="Normal 5 2 3 11 2" xfId="28198"/>
    <cellStyle name="Normal 5 2 3 12" xfId="21816"/>
    <cellStyle name="Normal 5 2 3 2" xfId="2389"/>
    <cellStyle name="Normal 5 2 3 2 2" xfId="2390"/>
    <cellStyle name="Normal 5 2 3 2 2 2" xfId="2391"/>
    <cellStyle name="Normal 5 2 3 2 2 2 2" xfId="2392"/>
    <cellStyle name="Normal 5 2 3 2 2 2 2 2" xfId="2393"/>
    <cellStyle name="Normal 5 2 3 2 2 2 2 2 2" xfId="2394"/>
    <cellStyle name="Normal 5 2 3 2 2 2 2 2 2 2" xfId="4343"/>
    <cellStyle name="Normal 5 2 3 2 2 2 2 2 2 2 2" xfId="19112"/>
    <cellStyle name="Normal 5 2 3 2 2 2 2 2 2 2 2 2" xfId="30145"/>
    <cellStyle name="Normal 5 2 3 2 2 2 2 2 2 2 3" xfId="23763"/>
    <cellStyle name="Normal 5 2 3 2 2 2 2 2 2 3" xfId="17169"/>
    <cellStyle name="Normal 5 2 3 2 2 2 2 2 2 3 2" xfId="28204"/>
    <cellStyle name="Normal 5 2 3 2 2 2 2 2 2 4" xfId="21822"/>
    <cellStyle name="Normal 5 2 3 2 2 2 2 2 3" xfId="4342"/>
    <cellStyle name="Normal 5 2 3 2 2 2 2 2 3 2" xfId="19111"/>
    <cellStyle name="Normal 5 2 3 2 2 2 2 2 3 2 2" xfId="30144"/>
    <cellStyle name="Normal 5 2 3 2 2 2 2 2 3 3" xfId="23762"/>
    <cellStyle name="Normal 5 2 3 2 2 2 2 2 4" xfId="17168"/>
    <cellStyle name="Normal 5 2 3 2 2 2 2 2 4 2" xfId="28203"/>
    <cellStyle name="Normal 5 2 3 2 2 2 2 2 5" xfId="21821"/>
    <cellStyle name="Normal 5 2 3 2 2 2 2 3" xfId="2395"/>
    <cellStyle name="Normal 5 2 3 2 2 2 2 3 2" xfId="4344"/>
    <cellStyle name="Normal 5 2 3 2 2 2 2 3 2 2" xfId="19113"/>
    <cellStyle name="Normal 5 2 3 2 2 2 2 3 2 2 2" xfId="30146"/>
    <cellStyle name="Normal 5 2 3 2 2 2 2 3 2 3" xfId="23764"/>
    <cellStyle name="Normal 5 2 3 2 2 2 2 3 3" xfId="17170"/>
    <cellStyle name="Normal 5 2 3 2 2 2 2 3 3 2" xfId="28205"/>
    <cellStyle name="Normal 5 2 3 2 2 2 2 3 4" xfId="21823"/>
    <cellStyle name="Normal 5 2 3 2 2 2 2 4" xfId="4341"/>
    <cellStyle name="Normal 5 2 3 2 2 2 2 4 2" xfId="19110"/>
    <cellStyle name="Normal 5 2 3 2 2 2 2 4 2 2" xfId="30143"/>
    <cellStyle name="Normal 5 2 3 2 2 2 2 4 3" xfId="23761"/>
    <cellStyle name="Normal 5 2 3 2 2 2 2 5" xfId="17167"/>
    <cellStyle name="Normal 5 2 3 2 2 2 2 5 2" xfId="28202"/>
    <cellStyle name="Normal 5 2 3 2 2 2 2 6" xfId="21820"/>
    <cellStyle name="Normal 5 2 3 2 2 2 3" xfId="2396"/>
    <cellStyle name="Normal 5 2 3 2 2 2 3 2" xfId="2397"/>
    <cellStyle name="Normal 5 2 3 2 2 2 3 2 2" xfId="4346"/>
    <cellStyle name="Normal 5 2 3 2 2 2 3 2 2 2" xfId="19115"/>
    <cellStyle name="Normal 5 2 3 2 2 2 3 2 2 2 2" xfId="30148"/>
    <cellStyle name="Normal 5 2 3 2 2 2 3 2 2 3" xfId="23766"/>
    <cellStyle name="Normal 5 2 3 2 2 2 3 2 3" xfId="17172"/>
    <cellStyle name="Normal 5 2 3 2 2 2 3 2 3 2" xfId="28207"/>
    <cellStyle name="Normal 5 2 3 2 2 2 3 2 4" xfId="21825"/>
    <cellStyle name="Normal 5 2 3 2 2 2 3 3" xfId="4345"/>
    <cellStyle name="Normal 5 2 3 2 2 2 3 3 2" xfId="19114"/>
    <cellStyle name="Normal 5 2 3 2 2 2 3 3 2 2" xfId="30147"/>
    <cellStyle name="Normal 5 2 3 2 2 2 3 3 3" xfId="23765"/>
    <cellStyle name="Normal 5 2 3 2 2 2 3 4" xfId="17171"/>
    <cellStyle name="Normal 5 2 3 2 2 2 3 4 2" xfId="28206"/>
    <cellStyle name="Normal 5 2 3 2 2 2 3 5" xfId="21824"/>
    <cellStyle name="Normal 5 2 3 2 2 2 4" xfId="2398"/>
    <cellStyle name="Normal 5 2 3 2 2 2 4 2" xfId="4347"/>
    <cellStyle name="Normal 5 2 3 2 2 2 4 2 2" xfId="19116"/>
    <cellStyle name="Normal 5 2 3 2 2 2 4 2 2 2" xfId="30149"/>
    <cellStyle name="Normal 5 2 3 2 2 2 4 2 3" xfId="23767"/>
    <cellStyle name="Normal 5 2 3 2 2 2 4 3" xfId="17173"/>
    <cellStyle name="Normal 5 2 3 2 2 2 4 3 2" xfId="28208"/>
    <cellStyle name="Normal 5 2 3 2 2 2 4 4" xfId="21826"/>
    <cellStyle name="Normal 5 2 3 2 2 2 5" xfId="4340"/>
    <cellStyle name="Normal 5 2 3 2 2 2 5 2" xfId="19109"/>
    <cellStyle name="Normal 5 2 3 2 2 2 5 2 2" xfId="30142"/>
    <cellStyle name="Normal 5 2 3 2 2 2 5 3" xfId="23760"/>
    <cellStyle name="Normal 5 2 3 2 2 2 6" xfId="17166"/>
    <cellStyle name="Normal 5 2 3 2 2 2 6 2" xfId="28201"/>
    <cellStyle name="Normal 5 2 3 2 2 2 7" xfId="21819"/>
    <cellStyle name="Normal 5 2 3 2 2 3" xfId="2399"/>
    <cellStyle name="Normal 5 2 3 2 2 3 2" xfId="2400"/>
    <cellStyle name="Normal 5 2 3 2 2 3 2 2" xfId="2401"/>
    <cellStyle name="Normal 5 2 3 2 2 3 2 2 2" xfId="4350"/>
    <cellStyle name="Normal 5 2 3 2 2 3 2 2 2 2" xfId="19119"/>
    <cellStyle name="Normal 5 2 3 2 2 3 2 2 2 2 2" xfId="30152"/>
    <cellStyle name="Normal 5 2 3 2 2 3 2 2 2 3" xfId="23770"/>
    <cellStyle name="Normal 5 2 3 2 2 3 2 2 3" xfId="17176"/>
    <cellStyle name="Normal 5 2 3 2 2 3 2 2 3 2" xfId="28211"/>
    <cellStyle name="Normal 5 2 3 2 2 3 2 2 4" xfId="21829"/>
    <cellStyle name="Normal 5 2 3 2 2 3 2 3" xfId="4349"/>
    <cellStyle name="Normal 5 2 3 2 2 3 2 3 2" xfId="19118"/>
    <cellStyle name="Normal 5 2 3 2 2 3 2 3 2 2" xfId="30151"/>
    <cellStyle name="Normal 5 2 3 2 2 3 2 3 3" xfId="23769"/>
    <cellStyle name="Normal 5 2 3 2 2 3 2 4" xfId="17175"/>
    <cellStyle name="Normal 5 2 3 2 2 3 2 4 2" xfId="28210"/>
    <cellStyle name="Normal 5 2 3 2 2 3 2 5" xfId="21828"/>
    <cellStyle name="Normal 5 2 3 2 2 3 3" xfId="2402"/>
    <cellStyle name="Normal 5 2 3 2 2 3 3 2" xfId="4351"/>
    <cellStyle name="Normal 5 2 3 2 2 3 3 2 2" xfId="19120"/>
    <cellStyle name="Normal 5 2 3 2 2 3 3 2 2 2" xfId="30153"/>
    <cellStyle name="Normal 5 2 3 2 2 3 3 2 3" xfId="23771"/>
    <cellStyle name="Normal 5 2 3 2 2 3 3 3" xfId="17177"/>
    <cellStyle name="Normal 5 2 3 2 2 3 3 3 2" xfId="28212"/>
    <cellStyle name="Normal 5 2 3 2 2 3 3 4" xfId="21830"/>
    <cellStyle name="Normal 5 2 3 2 2 3 4" xfId="4348"/>
    <cellStyle name="Normal 5 2 3 2 2 3 4 2" xfId="19117"/>
    <cellStyle name="Normal 5 2 3 2 2 3 4 2 2" xfId="30150"/>
    <cellStyle name="Normal 5 2 3 2 2 3 4 3" xfId="23768"/>
    <cellStyle name="Normal 5 2 3 2 2 3 5" xfId="17174"/>
    <cellStyle name="Normal 5 2 3 2 2 3 5 2" xfId="28209"/>
    <cellStyle name="Normal 5 2 3 2 2 3 6" xfId="21827"/>
    <cellStyle name="Normal 5 2 3 2 2 4" xfId="2403"/>
    <cellStyle name="Normal 5 2 3 2 2 4 2" xfId="2404"/>
    <cellStyle name="Normal 5 2 3 2 2 4 2 2" xfId="4353"/>
    <cellStyle name="Normal 5 2 3 2 2 4 2 2 2" xfId="19122"/>
    <cellStyle name="Normal 5 2 3 2 2 4 2 2 2 2" xfId="30155"/>
    <cellStyle name="Normal 5 2 3 2 2 4 2 2 3" xfId="23773"/>
    <cellStyle name="Normal 5 2 3 2 2 4 2 3" xfId="17179"/>
    <cellStyle name="Normal 5 2 3 2 2 4 2 3 2" xfId="28214"/>
    <cellStyle name="Normal 5 2 3 2 2 4 2 4" xfId="21832"/>
    <cellStyle name="Normal 5 2 3 2 2 4 3" xfId="4352"/>
    <cellStyle name="Normal 5 2 3 2 2 4 3 2" xfId="19121"/>
    <cellStyle name="Normal 5 2 3 2 2 4 3 2 2" xfId="30154"/>
    <cellStyle name="Normal 5 2 3 2 2 4 3 3" xfId="23772"/>
    <cellStyle name="Normal 5 2 3 2 2 4 4" xfId="17178"/>
    <cellStyle name="Normal 5 2 3 2 2 4 4 2" xfId="28213"/>
    <cellStyle name="Normal 5 2 3 2 2 4 5" xfId="21831"/>
    <cellStyle name="Normal 5 2 3 2 2 5" xfId="2405"/>
    <cellStyle name="Normal 5 2 3 2 2 5 2" xfId="4354"/>
    <cellStyle name="Normal 5 2 3 2 2 5 2 2" xfId="19123"/>
    <cellStyle name="Normal 5 2 3 2 2 5 2 2 2" xfId="30156"/>
    <cellStyle name="Normal 5 2 3 2 2 5 2 3" xfId="23774"/>
    <cellStyle name="Normal 5 2 3 2 2 5 3" xfId="17180"/>
    <cellStyle name="Normal 5 2 3 2 2 5 3 2" xfId="28215"/>
    <cellStyle name="Normal 5 2 3 2 2 5 4" xfId="21833"/>
    <cellStyle name="Normal 5 2 3 2 2 6" xfId="4339"/>
    <cellStyle name="Normal 5 2 3 2 2 6 2" xfId="19108"/>
    <cellStyle name="Normal 5 2 3 2 2 6 2 2" xfId="30141"/>
    <cellStyle name="Normal 5 2 3 2 2 6 3" xfId="23759"/>
    <cellStyle name="Normal 5 2 3 2 2 7" xfId="17165"/>
    <cellStyle name="Normal 5 2 3 2 2 7 2" xfId="28200"/>
    <cellStyle name="Normal 5 2 3 2 2 8" xfId="21818"/>
    <cellStyle name="Normal 5 2 3 2 3" xfId="2406"/>
    <cellStyle name="Normal 5 2 3 2 3 2" xfId="2407"/>
    <cellStyle name="Normal 5 2 3 2 3 2 2" xfId="2408"/>
    <cellStyle name="Normal 5 2 3 2 3 2 2 2" xfId="2409"/>
    <cellStyle name="Normal 5 2 3 2 3 2 2 2 2" xfId="4358"/>
    <cellStyle name="Normal 5 2 3 2 3 2 2 2 2 2" xfId="19127"/>
    <cellStyle name="Normal 5 2 3 2 3 2 2 2 2 2 2" xfId="30160"/>
    <cellStyle name="Normal 5 2 3 2 3 2 2 2 2 3" xfId="23778"/>
    <cellStyle name="Normal 5 2 3 2 3 2 2 2 3" xfId="17184"/>
    <cellStyle name="Normal 5 2 3 2 3 2 2 2 3 2" xfId="28219"/>
    <cellStyle name="Normal 5 2 3 2 3 2 2 2 4" xfId="21837"/>
    <cellStyle name="Normal 5 2 3 2 3 2 2 3" xfId="4357"/>
    <cellStyle name="Normal 5 2 3 2 3 2 2 3 2" xfId="19126"/>
    <cellStyle name="Normal 5 2 3 2 3 2 2 3 2 2" xfId="30159"/>
    <cellStyle name="Normal 5 2 3 2 3 2 2 3 3" xfId="23777"/>
    <cellStyle name="Normal 5 2 3 2 3 2 2 4" xfId="17183"/>
    <cellStyle name="Normal 5 2 3 2 3 2 2 4 2" xfId="28218"/>
    <cellStyle name="Normal 5 2 3 2 3 2 2 5" xfId="21836"/>
    <cellStyle name="Normal 5 2 3 2 3 2 3" xfId="2410"/>
    <cellStyle name="Normal 5 2 3 2 3 2 3 2" xfId="4359"/>
    <cellStyle name="Normal 5 2 3 2 3 2 3 2 2" xfId="19128"/>
    <cellStyle name="Normal 5 2 3 2 3 2 3 2 2 2" xfId="30161"/>
    <cellStyle name="Normal 5 2 3 2 3 2 3 2 3" xfId="23779"/>
    <cellStyle name="Normal 5 2 3 2 3 2 3 3" xfId="17185"/>
    <cellStyle name="Normal 5 2 3 2 3 2 3 3 2" xfId="28220"/>
    <cellStyle name="Normal 5 2 3 2 3 2 3 4" xfId="21838"/>
    <cellStyle name="Normal 5 2 3 2 3 2 4" xfId="4356"/>
    <cellStyle name="Normal 5 2 3 2 3 2 4 2" xfId="19125"/>
    <cellStyle name="Normal 5 2 3 2 3 2 4 2 2" xfId="30158"/>
    <cellStyle name="Normal 5 2 3 2 3 2 4 3" xfId="23776"/>
    <cellStyle name="Normal 5 2 3 2 3 2 5" xfId="17182"/>
    <cellStyle name="Normal 5 2 3 2 3 2 5 2" xfId="28217"/>
    <cellStyle name="Normal 5 2 3 2 3 2 6" xfId="21835"/>
    <cellStyle name="Normal 5 2 3 2 3 3" xfId="2411"/>
    <cellStyle name="Normal 5 2 3 2 3 3 2" xfId="2412"/>
    <cellStyle name="Normal 5 2 3 2 3 3 2 2" xfId="4361"/>
    <cellStyle name="Normal 5 2 3 2 3 3 2 2 2" xfId="19130"/>
    <cellStyle name="Normal 5 2 3 2 3 3 2 2 2 2" xfId="30163"/>
    <cellStyle name="Normal 5 2 3 2 3 3 2 2 3" xfId="23781"/>
    <cellStyle name="Normal 5 2 3 2 3 3 2 3" xfId="17187"/>
    <cellStyle name="Normal 5 2 3 2 3 3 2 3 2" xfId="28222"/>
    <cellStyle name="Normal 5 2 3 2 3 3 2 4" xfId="21840"/>
    <cellStyle name="Normal 5 2 3 2 3 3 3" xfId="4360"/>
    <cellStyle name="Normal 5 2 3 2 3 3 3 2" xfId="19129"/>
    <cellStyle name="Normal 5 2 3 2 3 3 3 2 2" xfId="30162"/>
    <cellStyle name="Normal 5 2 3 2 3 3 3 3" xfId="23780"/>
    <cellStyle name="Normal 5 2 3 2 3 3 4" xfId="17186"/>
    <cellStyle name="Normal 5 2 3 2 3 3 4 2" xfId="28221"/>
    <cellStyle name="Normal 5 2 3 2 3 3 5" xfId="21839"/>
    <cellStyle name="Normal 5 2 3 2 3 4" xfId="2413"/>
    <cellStyle name="Normal 5 2 3 2 3 4 2" xfId="4362"/>
    <cellStyle name="Normal 5 2 3 2 3 4 2 2" xfId="19131"/>
    <cellStyle name="Normal 5 2 3 2 3 4 2 2 2" xfId="30164"/>
    <cellStyle name="Normal 5 2 3 2 3 4 2 3" xfId="23782"/>
    <cellStyle name="Normal 5 2 3 2 3 4 3" xfId="17188"/>
    <cellStyle name="Normal 5 2 3 2 3 4 3 2" xfId="28223"/>
    <cellStyle name="Normal 5 2 3 2 3 4 4" xfId="21841"/>
    <cellStyle name="Normal 5 2 3 2 3 5" xfId="4355"/>
    <cellStyle name="Normal 5 2 3 2 3 5 2" xfId="19124"/>
    <cellStyle name="Normal 5 2 3 2 3 5 2 2" xfId="30157"/>
    <cellStyle name="Normal 5 2 3 2 3 5 3" xfId="23775"/>
    <cellStyle name="Normal 5 2 3 2 3 6" xfId="17181"/>
    <cellStyle name="Normal 5 2 3 2 3 6 2" xfId="28216"/>
    <cellStyle name="Normal 5 2 3 2 3 7" xfId="21834"/>
    <cellStyle name="Normal 5 2 3 2 4" xfId="2414"/>
    <cellStyle name="Normal 5 2 3 2 4 2" xfId="2415"/>
    <cellStyle name="Normal 5 2 3 2 4 2 2" xfId="2416"/>
    <cellStyle name="Normal 5 2 3 2 4 2 2 2" xfId="4365"/>
    <cellStyle name="Normal 5 2 3 2 4 2 2 2 2" xfId="19134"/>
    <cellStyle name="Normal 5 2 3 2 4 2 2 2 2 2" xfId="30167"/>
    <cellStyle name="Normal 5 2 3 2 4 2 2 2 3" xfId="23785"/>
    <cellStyle name="Normal 5 2 3 2 4 2 2 3" xfId="17191"/>
    <cellStyle name="Normal 5 2 3 2 4 2 2 3 2" xfId="28226"/>
    <cellStyle name="Normal 5 2 3 2 4 2 2 4" xfId="21844"/>
    <cellStyle name="Normal 5 2 3 2 4 2 3" xfId="4364"/>
    <cellStyle name="Normal 5 2 3 2 4 2 3 2" xfId="19133"/>
    <cellStyle name="Normal 5 2 3 2 4 2 3 2 2" xfId="30166"/>
    <cellStyle name="Normal 5 2 3 2 4 2 3 3" xfId="23784"/>
    <cellStyle name="Normal 5 2 3 2 4 2 4" xfId="17190"/>
    <cellStyle name="Normal 5 2 3 2 4 2 4 2" xfId="28225"/>
    <cellStyle name="Normal 5 2 3 2 4 2 5" xfId="21843"/>
    <cellStyle name="Normal 5 2 3 2 4 3" xfId="2417"/>
    <cellStyle name="Normal 5 2 3 2 4 3 2" xfId="4366"/>
    <cellStyle name="Normal 5 2 3 2 4 3 2 2" xfId="19135"/>
    <cellStyle name="Normal 5 2 3 2 4 3 2 2 2" xfId="30168"/>
    <cellStyle name="Normal 5 2 3 2 4 3 2 3" xfId="23786"/>
    <cellStyle name="Normal 5 2 3 2 4 3 3" xfId="17192"/>
    <cellStyle name="Normal 5 2 3 2 4 3 3 2" xfId="28227"/>
    <cellStyle name="Normal 5 2 3 2 4 3 4" xfId="21845"/>
    <cellStyle name="Normal 5 2 3 2 4 4" xfId="4363"/>
    <cellStyle name="Normal 5 2 3 2 4 4 2" xfId="19132"/>
    <cellStyle name="Normal 5 2 3 2 4 4 2 2" xfId="30165"/>
    <cellStyle name="Normal 5 2 3 2 4 4 3" xfId="23783"/>
    <cellStyle name="Normal 5 2 3 2 4 5" xfId="17189"/>
    <cellStyle name="Normal 5 2 3 2 4 5 2" xfId="28224"/>
    <cellStyle name="Normal 5 2 3 2 4 6" xfId="21842"/>
    <cellStyle name="Normal 5 2 3 2 5" xfId="2418"/>
    <cellStyle name="Normal 5 2 3 2 5 2" xfId="2419"/>
    <cellStyle name="Normal 5 2 3 2 5 2 2" xfId="4368"/>
    <cellStyle name="Normal 5 2 3 2 5 2 2 2" xfId="19137"/>
    <cellStyle name="Normal 5 2 3 2 5 2 2 2 2" xfId="30170"/>
    <cellStyle name="Normal 5 2 3 2 5 2 2 3" xfId="23788"/>
    <cellStyle name="Normal 5 2 3 2 5 2 3" xfId="17194"/>
    <cellStyle name="Normal 5 2 3 2 5 2 3 2" xfId="28229"/>
    <cellStyle name="Normal 5 2 3 2 5 2 4" xfId="21847"/>
    <cellStyle name="Normal 5 2 3 2 5 3" xfId="4367"/>
    <cellStyle name="Normal 5 2 3 2 5 3 2" xfId="19136"/>
    <cellStyle name="Normal 5 2 3 2 5 3 2 2" xfId="30169"/>
    <cellStyle name="Normal 5 2 3 2 5 3 3" xfId="23787"/>
    <cellStyle name="Normal 5 2 3 2 5 4" xfId="17193"/>
    <cellStyle name="Normal 5 2 3 2 5 4 2" xfId="28228"/>
    <cellStyle name="Normal 5 2 3 2 5 5" xfId="21846"/>
    <cellStyle name="Normal 5 2 3 2 6" xfId="2420"/>
    <cellStyle name="Normal 5 2 3 2 6 2" xfId="4369"/>
    <cellStyle name="Normal 5 2 3 2 6 2 2" xfId="19138"/>
    <cellStyle name="Normal 5 2 3 2 6 2 2 2" xfId="30171"/>
    <cellStyle name="Normal 5 2 3 2 6 2 3" xfId="23789"/>
    <cellStyle name="Normal 5 2 3 2 6 3" xfId="17195"/>
    <cellStyle name="Normal 5 2 3 2 6 3 2" xfId="28230"/>
    <cellStyle name="Normal 5 2 3 2 6 4" xfId="21848"/>
    <cellStyle name="Normal 5 2 3 2 7" xfId="4338"/>
    <cellStyle name="Normal 5 2 3 2 7 2" xfId="19107"/>
    <cellStyle name="Normal 5 2 3 2 7 2 2" xfId="30140"/>
    <cellStyle name="Normal 5 2 3 2 7 3" xfId="23758"/>
    <cellStyle name="Normal 5 2 3 2 8" xfId="17164"/>
    <cellStyle name="Normal 5 2 3 2 8 2" xfId="28199"/>
    <cellStyle name="Normal 5 2 3 2 9" xfId="21817"/>
    <cellStyle name="Normal 5 2 3 3" xfId="2421"/>
    <cellStyle name="Normal 5 2 3 3 2" xfId="2422"/>
    <cellStyle name="Normal 5 2 3 3 2 2" xfId="2423"/>
    <cellStyle name="Normal 5 2 3 3 2 2 2" xfId="2424"/>
    <cellStyle name="Normal 5 2 3 3 2 2 2 2" xfId="2425"/>
    <cellStyle name="Normal 5 2 3 3 2 2 2 2 2" xfId="4374"/>
    <cellStyle name="Normal 5 2 3 3 2 2 2 2 2 2" xfId="19143"/>
    <cellStyle name="Normal 5 2 3 3 2 2 2 2 2 2 2" xfId="30176"/>
    <cellStyle name="Normal 5 2 3 3 2 2 2 2 2 3" xfId="23794"/>
    <cellStyle name="Normal 5 2 3 3 2 2 2 2 3" xfId="17200"/>
    <cellStyle name="Normal 5 2 3 3 2 2 2 2 3 2" xfId="28235"/>
    <cellStyle name="Normal 5 2 3 3 2 2 2 2 4" xfId="21853"/>
    <cellStyle name="Normal 5 2 3 3 2 2 2 3" xfId="4373"/>
    <cellStyle name="Normal 5 2 3 3 2 2 2 3 2" xfId="19142"/>
    <cellStyle name="Normal 5 2 3 3 2 2 2 3 2 2" xfId="30175"/>
    <cellStyle name="Normal 5 2 3 3 2 2 2 3 3" xfId="23793"/>
    <cellStyle name="Normal 5 2 3 3 2 2 2 4" xfId="17199"/>
    <cellStyle name="Normal 5 2 3 3 2 2 2 4 2" xfId="28234"/>
    <cellStyle name="Normal 5 2 3 3 2 2 2 5" xfId="21852"/>
    <cellStyle name="Normal 5 2 3 3 2 2 3" xfId="2426"/>
    <cellStyle name="Normal 5 2 3 3 2 2 3 2" xfId="4375"/>
    <cellStyle name="Normal 5 2 3 3 2 2 3 2 2" xfId="19144"/>
    <cellStyle name="Normal 5 2 3 3 2 2 3 2 2 2" xfId="30177"/>
    <cellStyle name="Normal 5 2 3 3 2 2 3 2 3" xfId="23795"/>
    <cellStyle name="Normal 5 2 3 3 2 2 3 3" xfId="17201"/>
    <cellStyle name="Normal 5 2 3 3 2 2 3 3 2" xfId="28236"/>
    <cellStyle name="Normal 5 2 3 3 2 2 3 4" xfId="21854"/>
    <cellStyle name="Normal 5 2 3 3 2 2 4" xfId="4372"/>
    <cellStyle name="Normal 5 2 3 3 2 2 4 2" xfId="19141"/>
    <cellStyle name="Normal 5 2 3 3 2 2 4 2 2" xfId="30174"/>
    <cellStyle name="Normal 5 2 3 3 2 2 4 3" xfId="23792"/>
    <cellStyle name="Normal 5 2 3 3 2 2 5" xfId="17198"/>
    <cellStyle name="Normal 5 2 3 3 2 2 5 2" xfId="28233"/>
    <cellStyle name="Normal 5 2 3 3 2 2 6" xfId="21851"/>
    <cellStyle name="Normal 5 2 3 3 2 3" xfId="2427"/>
    <cellStyle name="Normal 5 2 3 3 2 3 2" xfId="2428"/>
    <cellStyle name="Normal 5 2 3 3 2 3 2 2" xfId="4377"/>
    <cellStyle name="Normal 5 2 3 3 2 3 2 2 2" xfId="19146"/>
    <cellStyle name="Normal 5 2 3 3 2 3 2 2 2 2" xfId="30179"/>
    <cellStyle name="Normal 5 2 3 3 2 3 2 2 3" xfId="23797"/>
    <cellStyle name="Normal 5 2 3 3 2 3 2 3" xfId="17203"/>
    <cellStyle name="Normal 5 2 3 3 2 3 2 3 2" xfId="28238"/>
    <cellStyle name="Normal 5 2 3 3 2 3 2 4" xfId="21856"/>
    <cellStyle name="Normal 5 2 3 3 2 3 3" xfId="4376"/>
    <cellStyle name="Normal 5 2 3 3 2 3 3 2" xfId="19145"/>
    <cellStyle name="Normal 5 2 3 3 2 3 3 2 2" xfId="30178"/>
    <cellStyle name="Normal 5 2 3 3 2 3 3 3" xfId="23796"/>
    <cellStyle name="Normal 5 2 3 3 2 3 4" xfId="17202"/>
    <cellStyle name="Normal 5 2 3 3 2 3 4 2" xfId="28237"/>
    <cellStyle name="Normal 5 2 3 3 2 3 5" xfId="21855"/>
    <cellStyle name="Normal 5 2 3 3 2 4" xfId="2429"/>
    <cellStyle name="Normal 5 2 3 3 2 4 2" xfId="4378"/>
    <cellStyle name="Normal 5 2 3 3 2 4 2 2" xfId="19147"/>
    <cellStyle name="Normal 5 2 3 3 2 4 2 2 2" xfId="30180"/>
    <cellStyle name="Normal 5 2 3 3 2 4 2 3" xfId="23798"/>
    <cellStyle name="Normal 5 2 3 3 2 4 3" xfId="17204"/>
    <cellStyle name="Normal 5 2 3 3 2 4 3 2" xfId="28239"/>
    <cellStyle name="Normal 5 2 3 3 2 4 4" xfId="21857"/>
    <cellStyle name="Normal 5 2 3 3 2 5" xfId="4371"/>
    <cellStyle name="Normal 5 2 3 3 2 5 2" xfId="19140"/>
    <cellStyle name="Normal 5 2 3 3 2 5 2 2" xfId="30173"/>
    <cellStyle name="Normal 5 2 3 3 2 5 3" xfId="23791"/>
    <cellStyle name="Normal 5 2 3 3 2 6" xfId="17197"/>
    <cellStyle name="Normal 5 2 3 3 2 6 2" xfId="28232"/>
    <cellStyle name="Normal 5 2 3 3 2 7" xfId="21850"/>
    <cellStyle name="Normal 5 2 3 3 3" xfId="2430"/>
    <cellStyle name="Normal 5 2 3 3 3 2" xfId="2431"/>
    <cellStyle name="Normal 5 2 3 3 3 2 2" xfId="2432"/>
    <cellStyle name="Normal 5 2 3 3 3 2 2 2" xfId="4381"/>
    <cellStyle name="Normal 5 2 3 3 3 2 2 2 2" xfId="19150"/>
    <cellStyle name="Normal 5 2 3 3 3 2 2 2 2 2" xfId="30183"/>
    <cellStyle name="Normal 5 2 3 3 3 2 2 2 3" xfId="23801"/>
    <cellStyle name="Normal 5 2 3 3 3 2 2 3" xfId="17207"/>
    <cellStyle name="Normal 5 2 3 3 3 2 2 3 2" xfId="28242"/>
    <cellStyle name="Normal 5 2 3 3 3 2 2 4" xfId="21860"/>
    <cellStyle name="Normal 5 2 3 3 3 2 3" xfId="4380"/>
    <cellStyle name="Normal 5 2 3 3 3 2 3 2" xfId="19149"/>
    <cellStyle name="Normal 5 2 3 3 3 2 3 2 2" xfId="30182"/>
    <cellStyle name="Normal 5 2 3 3 3 2 3 3" xfId="23800"/>
    <cellStyle name="Normal 5 2 3 3 3 2 4" xfId="17206"/>
    <cellStyle name="Normal 5 2 3 3 3 2 4 2" xfId="28241"/>
    <cellStyle name="Normal 5 2 3 3 3 2 5" xfId="21859"/>
    <cellStyle name="Normal 5 2 3 3 3 3" xfId="2433"/>
    <cellStyle name="Normal 5 2 3 3 3 3 2" xfId="4382"/>
    <cellStyle name="Normal 5 2 3 3 3 3 2 2" xfId="19151"/>
    <cellStyle name="Normal 5 2 3 3 3 3 2 2 2" xfId="30184"/>
    <cellStyle name="Normal 5 2 3 3 3 3 2 3" xfId="23802"/>
    <cellStyle name="Normal 5 2 3 3 3 3 3" xfId="17208"/>
    <cellStyle name="Normal 5 2 3 3 3 3 3 2" xfId="28243"/>
    <cellStyle name="Normal 5 2 3 3 3 3 4" xfId="21861"/>
    <cellStyle name="Normal 5 2 3 3 3 4" xfId="4379"/>
    <cellStyle name="Normal 5 2 3 3 3 4 2" xfId="19148"/>
    <cellStyle name="Normal 5 2 3 3 3 4 2 2" xfId="30181"/>
    <cellStyle name="Normal 5 2 3 3 3 4 3" xfId="23799"/>
    <cellStyle name="Normal 5 2 3 3 3 5" xfId="17205"/>
    <cellStyle name="Normal 5 2 3 3 3 5 2" xfId="28240"/>
    <cellStyle name="Normal 5 2 3 3 3 6" xfId="21858"/>
    <cellStyle name="Normal 5 2 3 3 4" xfId="2434"/>
    <cellStyle name="Normal 5 2 3 3 4 2" xfId="2435"/>
    <cellStyle name="Normal 5 2 3 3 4 2 2" xfId="4384"/>
    <cellStyle name="Normal 5 2 3 3 4 2 2 2" xfId="19153"/>
    <cellStyle name="Normal 5 2 3 3 4 2 2 2 2" xfId="30186"/>
    <cellStyle name="Normal 5 2 3 3 4 2 2 3" xfId="23804"/>
    <cellStyle name="Normal 5 2 3 3 4 2 3" xfId="17210"/>
    <cellStyle name="Normal 5 2 3 3 4 2 3 2" xfId="28245"/>
    <cellStyle name="Normal 5 2 3 3 4 2 4" xfId="21863"/>
    <cellStyle name="Normal 5 2 3 3 4 3" xfId="4383"/>
    <cellStyle name="Normal 5 2 3 3 4 3 2" xfId="19152"/>
    <cellStyle name="Normal 5 2 3 3 4 3 2 2" xfId="30185"/>
    <cellStyle name="Normal 5 2 3 3 4 3 3" xfId="23803"/>
    <cellStyle name="Normal 5 2 3 3 4 4" xfId="17209"/>
    <cellStyle name="Normal 5 2 3 3 4 4 2" xfId="28244"/>
    <cellStyle name="Normal 5 2 3 3 4 5" xfId="21862"/>
    <cellStyle name="Normal 5 2 3 3 5" xfId="2436"/>
    <cellStyle name="Normal 5 2 3 3 5 2" xfId="4385"/>
    <cellStyle name="Normal 5 2 3 3 5 2 2" xfId="19154"/>
    <cellStyle name="Normal 5 2 3 3 5 2 2 2" xfId="30187"/>
    <cellStyle name="Normal 5 2 3 3 5 2 3" xfId="23805"/>
    <cellStyle name="Normal 5 2 3 3 5 3" xfId="17211"/>
    <cellStyle name="Normal 5 2 3 3 5 3 2" xfId="28246"/>
    <cellStyle name="Normal 5 2 3 3 5 4" xfId="21864"/>
    <cellStyle name="Normal 5 2 3 3 6" xfId="4370"/>
    <cellStyle name="Normal 5 2 3 3 6 2" xfId="19139"/>
    <cellStyle name="Normal 5 2 3 3 6 2 2" xfId="30172"/>
    <cellStyle name="Normal 5 2 3 3 6 3" xfId="23790"/>
    <cellStyle name="Normal 5 2 3 3 7" xfId="17196"/>
    <cellStyle name="Normal 5 2 3 3 7 2" xfId="28231"/>
    <cellStyle name="Normal 5 2 3 3 8" xfId="21849"/>
    <cellStyle name="Normal 5 2 3 4" xfId="2437"/>
    <cellStyle name="Normal 5 2 3 4 2" xfId="2438"/>
    <cellStyle name="Normal 5 2 3 4 2 2" xfId="2439"/>
    <cellStyle name="Normal 5 2 3 4 2 2 2" xfId="2440"/>
    <cellStyle name="Normal 5 2 3 4 2 2 2 2" xfId="4389"/>
    <cellStyle name="Normal 5 2 3 4 2 2 2 2 2" xfId="19158"/>
    <cellStyle name="Normal 5 2 3 4 2 2 2 2 2 2" xfId="30191"/>
    <cellStyle name="Normal 5 2 3 4 2 2 2 2 3" xfId="23809"/>
    <cellStyle name="Normal 5 2 3 4 2 2 2 3" xfId="17215"/>
    <cellStyle name="Normal 5 2 3 4 2 2 2 3 2" xfId="28250"/>
    <cellStyle name="Normal 5 2 3 4 2 2 2 4" xfId="21868"/>
    <cellStyle name="Normal 5 2 3 4 2 2 3" xfId="4388"/>
    <cellStyle name="Normal 5 2 3 4 2 2 3 2" xfId="19157"/>
    <cellStyle name="Normal 5 2 3 4 2 2 3 2 2" xfId="30190"/>
    <cellStyle name="Normal 5 2 3 4 2 2 3 3" xfId="23808"/>
    <cellStyle name="Normal 5 2 3 4 2 2 4" xfId="17214"/>
    <cellStyle name="Normal 5 2 3 4 2 2 4 2" xfId="28249"/>
    <cellStyle name="Normal 5 2 3 4 2 2 5" xfId="21867"/>
    <cellStyle name="Normal 5 2 3 4 2 3" xfId="2441"/>
    <cellStyle name="Normal 5 2 3 4 2 3 2" xfId="4390"/>
    <cellStyle name="Normal 5 2 3 4 2 3 2 2" xfId="19159"/>
    <cellStyle name="Normal 5 2 3 4 2 3 2 2 2" xfId="30192"/>
    <cellStyle name="Normal 5 2 3 4 2 3 2 3" xfId="23810"/>
    <cellStyle name="Normal 5 2 3 4 2 3 3" xfId="17216"/>
    <cellStyle name="Normal 5 2 3 4 2 3 3 2" xfId="28251"/>
    <cellStyle name="Normal 5 2 3 4 2 3 4" xfId="21869"/>
    <cellStyle name="Normal 5 2 3 4 2 4" xfId="4387"/>
    <cellStyle name="Normal 5 2 3 4 2 4 2" xfId="19156"/>
    <cellStyle name="Normal 5 2 3 4 2 4 2 2" xfId="30189"/>
    <cellStyle name="Normal 5 2 3 4 2 4 3" xfId="23807"/>
    <cellStyle name="Normal 5 2 3 4 2 5" xfId="17213"/>
    <cellStyle name="Normal 5 2 3 4 2 5 2" xfId="28248"/>
    <cellStyle name="Normal 5 2 3 4 2 6" xfId="21866"/>
    <cellStyle name="Normal 5 2 3 4 3" xfId="2442"/>
    <cellStyle name="Normal 5 2 3 4 3 2" xfId="2443"/>
    <cellStyle name="Normal 5 2 3 4 3 2 2" xfId="4392"/>
    <cellStyle name="Normal 5 2 3 4 3 2 2 2" xfId="19161"/>
    <cellStyle name="Normal 5 2 3 4 3 2 2 2 2" xfId="30194"/>
    <cellStyle name="Normal 5 2 3 4 3 2 2 3" xfId="23812"/>
    <cellStyle name="Normal 5 2 3 4 3 2 3" xfId="17218"/>
    <cellStyle name="Normal 5 2 3 4 3 2 3 2" xfId="28253"/>
    <cellStyle name="Normal 5 2 3 4 3 2 4" xfId="21871"/>
    <cellStyle name="Normal 5 2 3 4 3 3" xfId="4391"/>
    <cellStyle name="Normal 5 2 3 4 3 3 2" xfId="19160"/>
    <cellStyle name="Normal 5 2 3 4 3 3 2 2" xfId="30193"/>
    <cellStyle name="Normal 5 2 3 4 3 3 3" xfId="23811"/>
    <cellStyle name="Normal 5 2 3 4 3 4" xfId="17217"/>
    <cellStyle name="Normal 5 2 3 4 3 4 2" xfId="28252"/>
    <cellStyle name="Normal 5 2 3 4 3 5" xfId="21870"/>
    <cellStyle name="Normal 5 2 3 4 4" xfId="2444"/>
    <cellStyle name="Normal 5 2 3 4 4 2" xfId="4393"/>
    <cellStyle name="Normal 5 2 3 4 4 2 2" xfId="19162"/>
    <cellStyle name="Normal 5 2 3 4 4 2 2 2" xfId="30195"/>
    <cellStyle name="Normal 5 2 3 4 4 2 3" xfId="23813"/>
    <cellStyle name="Normal 5 2 3 4 4 3" xfId="17219"/>
    <cellStyle name="Normal 5 2 3 4 4 3 2" xfId="28254"/>
    <cellStyle name="Normal 5 2 3 4 4 4" xfId="21872"/>
    <cellStyle name="Normal 5 2 3 4 5" xfId="4386"/>
    <cellStyle name="Normal 5 2 3 4 5 2" xfId="19155"/>
    <cellStyle name="Normal 5 2 3 4 5 2 2" xfId="30188"/>
    <cellStyle name="Normal 5 2 3 4 5 3" xfId="23806"/>
    <cellStyle name="Normal 5 2 3 4 6" xfId="17212"/>
    <cellStyle name="Normal 5 2 3 4 6 2" xfId="28247"/>
    <cellStyle name="Normal 5 2 3 4 7" xfId="21865"/>
    <cellStyle name="Normal 5 2 3 5" xfId="2445"/>
    <cellStyle name="Normal 5 2 3 5 2" xfId="2446"/>
    <cellStyle name="Normal 5 2 3 5 2 2" xfId="2447"/>
    <cellStyle name="Normal 5 2 3 5 2 2 2" xfId="4396"/>
    <cellStyle name="Normal 5 2 3 5 2 2 2 2" xfId="19165"/>
    <cellStyle name="Normal 5 2 3 5 2 2 2 2 2" xfId="30198"/>
    <cellStyle name="Normal 5 2 3 5 2 2 2 3" xfId="23816"/>
    <cellStyle name="Normal 5 2 3 5 2 2 3" xfId="17222"/>
    <cellStyle name="Normal 5 2 3 5 2 2 3 2" xfId="28257"/>
    <cellStyle name="Normal 5 2 3 5 2 2 4" xfId="21875"/>
    <cellStyle name="Normal 5 2 3 5 2 3" xfId="4395"/>
    <cellStyle name="Normal 5 2 3 5 2 3 2" xfId="19164"/>
    <cellStyle name="Normal 5 2 3 5 2 3 2 2" xfId="30197"/>
    <cellStyle name="Normal 5 2 3 5 2 3 3" xfId="23815"/>
    <cellStyle name="Normal 5 2 3 5 2 4" xfId="17221"/>
    <cellStyle name="Normal 5 2 3 5 2 4 2" xfId="28256"/>
    <cellStyle name="Normal 5 2 3 5 2 5" xfId="21874"/>
    <cellStyle name="Normal 5 2 3 5 3" xfId="2448"/>
    <cellStyle name="Normal 5 2 3 5 3 2" xfId="4397"/>
    <cellStyle name="Normal 5 2 3 5 3 2 2" xfId="19166"/>
    <cellStyle name="Normal 5 2 3 5 3 2 2 2" xfId="30199"/>
    <cellStyle name="Normal 5 2 3 5 3 2 3" xfId="23817"/>
    <cellStyle name="Normal 5 2 3 5 3 3" xfId="17223"/>
    <cellStyle name="Normal 5 2 3 5 3 3 2" xfId="28258"/>
    <cellStyle name="Normal 5 2 3 5 3 4" xfId="21876"/>
    <cellStyle name="Normal 5 2 3 5 4" xfId="4394"/>
    <cellStyle name="Normal 5 2 3 5 4 2" xfId="19163"/>
    <cellStyle name="Normal 5 2 3 5 4 2 2" xfId="30196"/>
    <cellStyle name="Normal 5 2 3 5 4 3" xfId="23814"/>
    <cellStyle name="Normal 5 2 3 5 5" xfId="17220"/>
    <cellStyle name="Normal 5 2 3 5 5 2" xfId="28255"/>
    <cellStyle name="Normal 5 2 3 5 6" xfId="21873"/>
    <cellStyle name="Normal 5 2 3 6" xfId="2449"/>
    <cellStyle name="Normal 5 2 3 6 2" xfId="2450"/>
    <cellStyle name="Normal 5 2 3 6 2 2" xfId="4399"/>
    <cellStyle name="Normal 5 2 3 6 2 2 2" xfId="19168"/>
    <cellStyle name="Normal 5 2 3 6 2 2 2 2" xfId="30201"/>
    <cellStyle name="Normal 5 2 3 6 2 2 3" xfId="23819"/>
    <cellStyle name="Normal 5 2 3 6 2 3" xfId="17225"/>
    <cellStyle name="Normal 5 2 3 6 2 3 2" xfId="28260"/>
    <cellStyle name="Normal 5 2 3 6 2 4" xfId="21878"/>
    <cellStyle name="Normal 5 2 3 6 3" xfId="4398"/>
    <cellStyle name="Normal 5 2 3 6 3 2" xfId="19167"/>
    <cellStyle name="Normal 5 2 3 6 3 2 2" xfId="30200"/>
    <cellStyle name="Normal 5 2 3 6 3 3" xfId="23818"/>
    <cellStyle name="Normal 5 2 3 6 4" xfId="17224"/>
    <cellStyle name="Normal 5 2 3 6 4 2" xfId="28259"/>
    <cellStyle name="Normal 5 2 3 6 5" xfId="21877"/>
    <cellStyle name="Normal 5 2 3 7" xfId="2451"/>
    <cellStyle name="Normal 5 2 3 7 2" xfId="4400"/>
    <cellStyle name="Normal 5 2 3 7 2 2" xfId="19169"/>
    <cellStyle name="Normal 5 2 3 7 2 2 2" xfId="30202"/>
    <cellStyle name="Normal 5 2 3 7 2 3" xfId="23820"/>
    <cellStyle name="Normal 5 2 3 7 3" xfId="17226"/>
    <cellStyle name="Normal 5 2 3 7 3 2" xfId="28261"/>
    <cellStyle name="Normal 5 2 3 7 4" xfId="21879"/>
    <cellStyle name="Normal 5 2 3 8" xfId="4337"/>
    <cellStyle name="Normal 5 2 3 8 2" xfId="19106"/>
    <cellStyle name="Normal 5 2 3 8 2 2" xfId="30139"/>
    <cellStyle name="Normal 5 2 3 8 3" xfId="23757"/>
    <cellStyle name="Normal 5 2 3 9" xfId="12104"/>
    <cellStyle name="Normal 5 2 3 9 2" xfId="25627"/>
    <cellStyle name="Normal 5 2 4" xfId="2452"/>
    <cellStyle name="Normal 5 2 4 10" xfId="21880"/>
    <cellStyle name="Normal 5 2 4 2" xfId="2453"/>
    <cellStyle name="Normal 5 2 4 2 2" xfId="2454"/>
    <cellStyle name="Normal 5 2 4 2 2 2" xfId="2455"/>
    <cellStyle name="Normal 5 2 4 2 2 2 2" xfId="2456"/>
    <cellStyle name="Normal 5 2 4 2 2 2 2 2" xfId="2457"/>
    <cellStyle name="Normal 5 2 4 2 2 2 2 2 2" xfId="2458"/>
    <cellStyle name="Normal 5 2 4 2 2 2 2 2 2 2" xfId="4407"/>
    <cellStyle name="Normal 5 2 4 2 2 2 2 2 2 2 2" xfId="19176"/>
    <cellStyle name="Normal 5 2 4 2 2 2 2 2 2 2 2 2" xfId="30209"/>
    <cellStyle name="Normal 5 2 4 2 2 2 2 2 2 2 3" xfId="23827"/>
    <cellStyle name="Normal 5 2 4 2 2 2 2 2 2 3" xfId="17233"/>
    <cellStyle name="Normal 5 2 4 2 2 2 2 2 2 3 2" xfId="28268"/>
    <cellStyle name="Normal 5 2 4 2 2 2 2 2 2 4" xfId="21886"/>
    <cellStyle name="Normal 5 2 4 2 2 2 2 2 3" xfId="4406"/>
    <cellStyle name="Normal 5 2 4 2 2 2 2 2 3 2" xfId="19175"/>
    <cellStyle name="Normal 5 2 4 2 2 2 2 2 3 2 2" xfId="30208"/>
    <cellStyle name="Normal 5 2 4 2 2 2 2 2 3 3" xfId="23826"/>
    <cellStyle name="Normal 5 2 4 2 2 2 2 2 4" xfId="17232"/>
    <cellStyle name="Normal 5 2 4 2 2 2 2 2 4 2" xfId="28267"/>
    <cellStyle name="Normal 5 2 4 2 2 2 2 2 5" xfId="21885"/>
    <cellStyle name="Normal 5 2 4 2 2 2 2 3" xfId="2459"/>
    <cellStyle name="Normal 5 2 4 2 2 2 2 3 2" xfId="4408"/>
    <cellStyle name="Normal 5 2 4 2 2 2 2 3 2 2" xfId="19177"/>
    <cellStyle name="Normal 5 2 4 2 2 2 2 3 2 2 2" xfId="30210"/>
    <cellStyle name="Normal 5 2 4 2 2 2 2 3 2 3" xfId="23828"/>
    <cellStyle name="Normal 5 2 4 2 2 2 2 3 3" xfId="17234"/>
    <cellStyle name="Normal 5 2 4 2 2 2 2 3 3 2" xfId="28269"/>
    <cellStyle name="Normal 5 2 4 2 2 2 2 3 4" xfId="21887"/>
    <cellStyle name="Normal 5 2 4 2 2 2 2 4" xfId="4405"/>
    <cellStyle name="Normal 5 2 4 2 2 2 2 4 2" xfId="19174"/>
    <cellStyle name="Normal 5 2 4 2 2 2 2 4 2 2" xfId="30207"/>
    <cellStyle name="Normal 5 2 4 2 2 2 2 4 3" xfId="23825"/>
    <cellStyle name="Normal 5 2 4 2 2 2 2 5" xfId="17231"/>
    <cellStyle name="Normal 5 2 4 2 2 2 2 5 2" xfId="28266"/>
    <cellStyle name="Normal 5 2 4 2 2 2 2 6" xfId="21884"/>
    <cellStyle name="Normal 5 2 4 2 2 2 3" xfId="2460"/>
    <cellStyle name="Normal 5 2 4 2 2 2 3 2" xfId="2461"/>
    <cellStyle name="Normal 5 2 4 2 2 2 3 2 2" xfId="4410"/>
    <cellStyle name="Normal 5 2 4 2 2 2 3 2 2 2" xfId="19179"/>
    <cellStyle name="Normal 5 2 4 2 2 2 3 2 2 2 2" xfId="30212"/>
    <cellStyle name="Normal 5 2 4 2 2 2 3 2 2 3" xfId="23830"/>
    <cellStyle name="Normal 5 2 4 2 2 2 3 2 3" xfId="17236"/>
    <cellStyle name="Normal 5 2 4 2 2 2 3 2 3 2" xfId="28271"/>
    <cellStyle name="Normal 5 2 4 2 2 2 3 2 4" xfId="21889"/>
    <cellStyle name="Normal 5 2 4 2 2 2 3 3" xfId="4409"/>
    <cellStyle name="Normal 5 2 4 2 2 2 3 3 2" xfId="19178"/>
    <cellStyle name="Normal 5 2 4 2 2 2 3 3 2 2" xfId="30211"/>
    <cellStyle name="Normal 5 2 4 2 2 2 3 3 3" xfId="23829"/>
    <cellStyle name="Normal 5 2 4 2 2 2 3 4" xfId="17235"/>
    <cellStyle name="Normal 5 2 4 2 2 2 3 4 2" xfId="28270"/>
    <cellStyle name="Normal 5 2 4 2 2 2 3 5" xfId="21888"/>
    <cellStyle name="Normal 5 2 4 2 2 2 4" xfId="2462"/>
    <cellStyle name="Normal 5 2 4 2 2 2 4 2" xfId="4411"/>
    <cellStyle name="Normal 5 2 4 2 2 2 4 2 2" xfId="19180"/>
    <cellStyle name="Normal 5 2 4 2 2 2 4 2 2 2" xfId="30213"/>
    <cellStyle name="Normal 5 2 4 2 2 2 4 2 3" xfId="23831"/>
    <cellStyle name="Normal 5 2 4 2 2 2 4 3" xfId="17237"/>
    <cellStyle name="Normal 5 2 4 2 2 2 4 3 2" xfId="28272"/>
    <cellStyle name="Normal 5 2 4 2 2 2 4 4" xfId="21890"/>
    <cellStyle name="Normal 5 2 4 2 2 2 5" xfId="4404"/>
    <cellStyle name="Normal 5 2 4 2 2 2 5 2" xfId="19173"/>
    <cellStyle name="Normal 5 2 4 2 2 2 5 2 2" xfId="30206"/>
    <cellStyle name="Normal 5 2 4 2 2 2 5 3" xfId="23824"/>
    <cellStyle name="Normal 5 2 4 2 2 2 6" xfId="17230"/>
    <cellStyle name="Normal 5 2 4 2 2 2 6 2" xfId="28265"/>
    <cellStyle name="Normal 5 2 4 2 2 2 7" xfId="21883"/>
    <cellStyle name="Normal 5 2 4 2 2 3" xfId="2463"/>
    <cellStyle name="Normal 5 2 4 2 2 3 2" xfId="2464"/>
    <cellStyle name="Normal 5 2 4 2 2 3 2 2" xfId="2465"/>
    <cellStyle name="Normal 5 2 4 2 2 3 2 2 2" xfId="4414"/>
    <cellStyle name="Normal 5 2 4 2 2 3 2 2 2 2" xfId="19183"/>
    <cellStyle name="Normal 5 2 4 2 2 3 2 2 2 2 2" xfId="30216"/>
    <cellStyle name="Normal 5 2 4 2 2 3 2 2 2 3" xfId="23834"/>
    <cellStyle name="Normal 5 2 4 2 2 3 2 2 3" xfId="17240"/>
    <cellStyle name="Normal 5 2 4 2 2 3 2 2 3 2" xfId="28275"/>
    <cellStyle name="Normal 5 2 4 2 2 3 2 2 4" xfId="21893"/>
    <cellStyle name="Normal 5 2 4 2 2 3 2 3" xfId="4413"/>
    <cellStyle name="Normal 5 2 4 2 2 3 2 3 2" xfId="19182"/>
    <cellStyle name="Normal 5 2 4 2 2 3 2 3 2 2" xfId="30215"/>
    <cellStyle name="Normal 5 2 4 2 2 3 2 3 3" xfId="23833"/>
    <cellStyle name="Normal 5 2 4 2 2 3 2 4" xfId="17239"/>
    <cellStyle name="Normal 5 2 4 2 2 3 2 4 2" xfId="28274"/>
    <cellStyle name="Normal 5 2 4 2 2 3 2 5" xfId="21892"/>
    <cellStyle name="Normal 5 2 4 2 2 3 3" xfId="2466"/>
    <cellStyle name="Normal 5 2 4 2 2 3 3 2" xfId="4415"/>
    <cellStyle name="Normal 5 2 4 2 2 3 3 2 2" xfId="19184"/>
    <cellStyle name="Normal 5 2 4 2 2 3 3 2 2 2" xfId="30217"/>
    <cellStyle name="Normal 5 2 4 2 2 3 3 2 3" xfId="23835"/>
    <cellStyle name="Normal 5 2 4 2 2 3 3 3" xfId="17241"/>
    <cellStyle name="Normal 5 2 4 2 2 3 3 3 2" xfId="28276"/>
    <cellStyle name="Normal 5 2 4 2 2 3 3 4" xfId="21894"/>
    <cellStyle name="Normal 5 2 4 2 2 3 4" xfId="4412"/>
    <cellStyle name="Normal 5 2 4 2 2 3 4 2" xfId="19181"/>
    <cellStyle name="Normal 5 2 4 2 2 3 4 2 2" xfId="30214"/>
    <cellStyle name="Normal 5 2 4 2 2 3 4 3" xfId="23832"/>
    <cellStyle name="Normal 5 2 4 2 2 3 5" xfId="17238"/>
    <cellStyle name="Normal 5 2 4 2 2 3 5 2" xfId="28273"/>
    <cellStyle name="Normal 5 2 4 2 2 3 6" xfId="21891"/>
    <cellStyle name="Normal 5 2 4 2 2 4" xfId="2467"/>
    <cellStyle name="Normal 5 2 4 2 2 4 2" xfId="2468"/>
    <cellStyle name="Normal 5 2 4 2 2 4 2 2" xfId="4417"/>
    <cellStyle name="Normal 5 2 4 2 2 4 2 2 2" xfId="19186"/>
    <cellStyle name="Normal 5 2 4 2 2 4 2 2 2 2" xfId="30219"/>
    <cellStyle name="Normal 5 2 4 2 2 4 2 2 3" xfId="23837"/>
    <cellStyle name="Normal 5 2 4 2 2 4 2 3" xfId="17243"/>
    <cellStyle name="Normal 5 2 4 2 2 4 2 3 2" xfId="28278"/>
    <cellStyle name="Normal 5 2 4 2 2 4 2 4" xfId="21896"/>
    <cellStyle name="Normal 5 2 4 2 2 4 3" xfId="4416"/>
    <cellStyle name="Normal 5 2 4 2 2 4 3 2" xfId="19185"/>
    <cellStyle name="Normal 5 2 4 2 2 4 3 2 2" xfId="30218"/>
    <cellStyle name="Normal 5 2 4 2 2 4 3 3" xfId="23836"/>
    <cellStyle name="Normal 5 2 4 2 2 4 4" xfId="17242"/>
    <cellStyle name="Normal 5 2 4 2 2 4 4 2" xfId="28277"/>
    <cellStyle name="Normal 5 2 4 2 2 4 5" xfId="21895"/>
    <cellStyle name="Normal 5 2 4 2 2 5" xfId="2469"/>
    <cellStyle name="Normal 5 2 4 2 2 5 2" xfId="4418"/>
    <cellStyle name="Normal 5 2 4 2 2 5 2 2" xfId="19187"/>
    <cellStyle name="Normal 5 2 4 2 2 5 2 2 2" xfId="30220"/>
    <cellStyle name="Normal 5 2 4 2 2 5 2 3" xfId="23838"/>
    <cellStyle name="Normal 5 2 4 2 2 5 3" xfId="17244"/>
    <cellStyle name="Normal 5 2 4 2 2 5 3 2" xfId="28279"/>
    <cellStyle name="Normal 5 2 4 2 2 5 4" xfId="21897"/>
    <cellStyle name="Normal 5 2 4 2 2 6" xfId="4403"/>
    <cellStyle name="Normal 5 2 4 2 2 6 2" xfId="19172"/>
    <cellStyle name="Normal 5 2 4 2 2 6 2 2" xfId="30205"/>
    <cellStyle name="Normal 5 2 4 2 2 6 3" xfId="23823"/>
    <cellStyle name="Normal 5 2 4 2 2 7" xfId="17229"/>
    <cellStyle name="Normal 5 2 4 2 2 7 2" xfId="28264"/>
    <cellStyle name="Normal 5 2 4 2 2 8" xfId="21882"/>
    <cellStyle name="Normal 5 2 4 2 3" xfId="2470"/>
    <cellStyle name="Normal 5 2 4 2 3 2" xfId="2471"/>
    <cellStyle name="Normal 5 2 4 2 3 2 2" xfId="2472"/>
    <cellStyle name="Normal 5 2 4 2 3 2 2 2" xfId="2473"/>
    <cellStyle name="Normal 5 2 4 2 3 2 2 2 2" xfId="4422"/>
    <cellStyle name="Normal 5 2 4 2 3 2 2 2 2 2" xfId="19191"/>
    <cellStyle name="Normal 5 2 4 2 3 2 2 2 2 2 2" xfId="30224"/>
    <cellStyle name="Normal 5 2 4 2 3 2 2 2 2 3" xfId="23842"/>
    <cellStyle name="Normal 5 2 4 2 3 2 2 2 3" xfId="17248"/>
    <cellStyle name="Normal 5 2 4 2 3 2 2 2 3 2" xfId="28283"/>
    <cellStyle name="Normal 5 2 4 2 3 2 2 2 4" xfId="21901"/>
    <cellStyle name="Normal 5 2 4 2 3 2 2 3" xfId="4421"/>
    <cellStyle name="Normal 5 2 4 2 3 2 2 3 2" xfId="19190"/>
    <cellStyle name="Normal 5 2 4 2 3 2 2 3 2 2" xfId="30223"/>
    <cellStyle name="Normal 5 2 4 2 3 2 2 3 3" xfId="23841"/>
    <cellStyle name="Normal 5 2 4 2 3 2 2 4" xfId="17247"/>
    <cellStyle name="Normal 5 2 4 2 3 2 2 4 2" xfId="28282"/>
    <cellStyle name="Normal 5 2 4 2 3 2 2 5" xfId="21900"/>
    <cellStyle name="Normal 5 2 4 2 3 2 3" xfId="2474"/>
    <cellStyle name="Normal 5 2 4 2 3 2 3 2" xfId="4423"/>
    <cellStyle name="Normal 5 2 4 2 3 2 3 2 2" xfId="19192"/>
    <cellStyle name="Normal 5 2 4 2 3 2 3 2 2 2" xfId="30225"/>
    <cellStyle name="Normal 5 2 4 2 3 2 3 2 3" xfId="23843"/>
    <cellStyle name="Normal 5 2 4 2 3 2 3 3" xfId="17249"/>
    <cellStyle name="Normal 5 2 4 2 3 2 3 3 2" xfId="28284"/>
    <cellStyle name="Normal 5 2 4 2 3 2 3 4" xfId="21902"/>
    <cellStyle name="Normal 5 2 4 2 3 2 4" xfId="4420"/>
    <cellStyle name="Normal 5 2 4 2 3 2 4 2" xfId="19189"/>
    <cellStyle name="Normal 5 2 4 2 3 2 4 2 2" xfId="30222"/>
    <cellStyle name="Normal 5 2 4 2 3 2 4 3" xfId="23840"/>
    <cellStyle name="Normal 5 2 4 2 3 2 5" xfId="17246"/>
    <cellStyle name="Normal 5 2 4 2 3 2 5 2" xfId="28281"/>
    <cellStyle name="Normal 5 2 4 2 3 2 6" xfId="21899"/>
    <cellStyle name="Normal 5 2 4 2 3 3" xfId="2475"/>
    <cellStyle name="Normal 5 2 4 2 3 3 2" xfId="2476"/>
    <cellStyle name="Normal 5 2 4 2 3 3 2 2" xfId="4425"/>
    <cellStyle name="Normal 5 2 4 2 3 3 2 2 2" xfId="19194"/>
    <cellStyle name="Normal 5 2 4 2 3 3 2 2 2 2" xfId="30227"/>
    <cellStyle name="Normal 5 2 4 2 3 3 2 2 3" xfId="23845"/>
    <cellStyle name="Normal 5 2 4 2 3 3 2 3" xfId="17251"/>
    <cellStyle name="Normal 5 2 4 2 3 3 2 3 2" xfId="28286"/>
    <cellStyle name="Normal 5 2 4 2 3 3 2 4" xfId="21904"/>
    <cellStyle name="Normal 5 2 4 2 3 3 3" xfId="4424"/>
    <cellStyle name="Normal 5 2 4 2 3 3 3 2" xfId="19193"/>
    <cellStyle name="Normal 5 2 4 2 3 3 3 2 2" xfId="30226"/>
    <cellStyle name="Normal 5 2 4 2 3 3 3 3" xfId="23844"/>
    <cellStyle name="Normal 5 2 4 2 3 3 4" xfId="17250"/>
    <cellStyle name="Normal 5 2 4 2 3 3 4 2" xfId="28285"/>
    <cellStyle name="Normal 5 2 4 2 3 3 5" xfId="21903"/>
    <cellStyle name="Normal 5 2 4 2 3 4" xfId="2477"/>
    <cellStyle name="Normal 5 2 4 2 3 4 2" xfId="4426"/>
    <cellStyle name="Normal 5 2 4 2 3 4 2 2" xfId="19195"/>
    <cellStyle name="Normal 5 2 4 2 3 4 2 2 2" xfId="30228"/>
    <cellStyle name="Normal 5 2 4 2 3 4 2 3" xfId="23846"/>
    <cellStyle name="Normal 5 2 4 2 3 4 3" xfId="17252"/>
    <cellStyle name="Normal 5 2 4 2 3 4 3 2" xfId="28287"/>
    <cellStyle name="Normal 5 2 4 2 3 4 4" xfId="21905"/>
    <cellStyle name="Normal 5 2 4 2 3 5" xfId="4419"/>
    <cellStyle name="Normal 5 2 4 2 3 5 2" xfId="19188"/>
    <cellStyle name="Normal 5 2 4 2 3 5 2 2" xfId="30221"/>
    <cellStyle name="Normal 5 2 4 2 3 5 3" xfId="23839"/>
    <cellStyle name="Normal 5 2 4 2 3 6" xfId="17245"/>
    <cellStyle name="Normal 5 2 4 2 3 6 2" xfId="28280"/>
    <cellStyle name="Normal 5 2 4 2 3 7" xfId="21898"/>
    <cellStyle name="Normal 5 2 4 2 4" xfId="2478"/>
    <cellStyle name="Normal 5 2 4 2 4 2" xfId="2479"/>
    <cellStyle name="Normal 5 2 4 2 4 2 2" xfId="2480"/>
    <cellStyle name="Normal 5 2 4 2 4 2 2 2" xfId="4429"/>
    <cellStyle name="Normal 5 2 4 2 4 2 2 2 2" xfId="19198"/>
    <cellStyle name="Normal 5 2 4 2 4 2 2 2 2 2" xfId="30231"/>
    <cellStyle name="Normal 5 2 4 2 4 2 2 2 3" xfId="23849"/>
    <cellStyle name="Normal 5 2 4 2 4 2 2 3" xfId="17255"/>
    <cellStyle name="Normal 5 2 4 2 4 2 2 3 2" xfId="28290"/>
    <cellStyle name="Normal 5 2 4 2 4 2 2 4" xfId="21908"/>
    <cellStyle name="Normal 5 2 4 2 4 2 3" xfId="4428"/>
    <cellStyle name="Normal 5 2 4 2 4 2 3 2" xfId="19197"/>
    <cellStyle name="Normal 5 2 4 2 4 2 3 2 2" xfId="30230"/>
    <cellStyle name="Normal 5 2 4 2 4 2 3 3" xfId="23848"/>
    <cellStyle name="Normal 5 2 4 2 4 2 4" xfId="17254"/>
    <cellStyle name="Normal 5 2 4 2 4 2 4 2" xfId="28289"/>
    <cellStyle name="Normal 5 2 4 2 4 2 5" xfId="21907"/>
    <cellStyle name="Normal 5 2 4 2 4 3" xfId="2481"/>
    <cellStyle name="Normal 5 2 4 2 4 3 2" xfId="4430"/>
    <cellStyle name="Normal 5 2 4 2 4 3 2 2" xfId="19199"/>
    <cellStyle name="Normal 5 2 4 2 4 3 2 2 2" xfId="30232"/>
    <cellStyle name="Normal 5 2 4 2 4 3 2 3" xfId="23850"/>
    <cellStyle name="Normal 5 2 4 2 4 3 3" xfId="17256"/>
    <cellStyle name="Normal 5 2 4 2 4 3 3 2" xfId="28291"/>
    <cellStyle name="Normal 5 2 4 2 4 3 4" xfId="21909"/>
    <cellStyle name="Normal 5 2 4 2 4 4" xfId="4427"/>
    <cellStyle name="Normal 5 2 4 2 4 4 2" xfId="19196"/>
    <cellStyle name="Normal 5 2 4 2 4 4 2 2" xfId="30229"/>
    <cellStyle name="Normal 5 2 4 2 4 4 3" xfId="23847"/>
    <cellStyle name="Normal 5 2 4 2 4 5" xfId="17253"/>
    <cellStyle name="Normal 5 2 4 2 4 5 2" xfId="28288"/>
    <cellStyle name="Normal 5 2 4 2 4 6" xfId="21906"/>
    <cellStyle name="Normal 5 2 4 2 5" xfId="2482"/>
    <cellStyle name="Normal 5 2 4 2 5 2" xfId="2483"/>
    <cellStyle name="Normal 5 2 4 2 5 2 2" xfId="4432"/>
    <cellStyle name="Normal 5 2 4 2 5 2 2 2" xfId="19201"/>
    <cellStyle name="Normal 5 2 4 2 5 2 2 2 2" xfId="30234"/>
    <cellStyle name="Normal 5 2 4 2 5 2 2 3" xfId="23852"/>
    <cellStyle name="Normal 5 2 4 2 5 2 3" xfId="17258"/>
    <cellStyle name="Normal 5 2 4 2 5 2 3 2" xfId="28293"/>
    <cellStyle name="Normal 5 2 4 2 5 2 4" xfId="21911"/>
    <cellStyle name="Normal 5 2 4 2 5 3" xfId="4431"/>
    <cellStyle name="Normal 5 2 4 2 5 3 2" xfId="19200"/>
    <cellStyle name="Normal 5 2 4 2 5 3 2 2" xfId="30233"/>
    <cellStyle name="Normal 5 2 4 2 5 3 3" xfId="23851"/>
    <cellStyle name="Normal 5 2 4 2 5 4" xfId="17257"/>
    <cellStyle name="Normal 5 2 4 2 5 4 2" xfId="28292"/>
    <cellStyle name="Normal 5 2 4 2 5 5" xfId="21910"/>
    <cellStyle name="Normal 5 2 4 2 6" xfId="2484"/>
    <cellStyle name="Normal 5 2 4 2 6 2" xfId="4433"/>
    <cellStyle name="Normal 5 2 4 2 6 2 2" xfId="19202"/>
    <cellStyle name="Normal 5 2 4 2 6 2 2 2" xfId="30235"/>
    <cellStyle name="Normal 5 2 4 2 6 2 3" xfId="23853"/>
    <cellStyle name="Normal 5 2 4 2 6 3" xfId="17259"/>
    <cellStyle name="Normal 5 2 4 2 6 3 2" xfId="28294"/>
    <cellStyle name="Normal 5 2 4 2 6 4" xfId="21912"/>
    <cellStyle name="Normal 5 2 4 2 7" xfId="4402"/>
    <cellStyle name="Normal 5 2 4 2 7 2" xfId="19171"/>
    <cellStyle name="Normal 5 2 4 2 7 2 2" xfId="30204"/>
    <cellStyle name="Normal 5 2 4 2 7 3" xfId="23822"/>
    <cellStyle name="Normal 5 2 4 2 8" xfId="17228"/>
    <cellStyle name="Normal 5 2 4 2 8 2" xfId="28263"/>
    <cellStyle name="Normal 5 2 4 2 9" xfId="21881"/>
    <cellStyle name="Normal 5 2 4 3" xfId="2485"/>
    <cellStyle name="Normal 5 2 4 3 2" xfId="2486"/>
    <cellStyle name="Normal 5 2 4 3 2 2" xfId="2487"/>
    <cellStyle name="Normal 5 2 4 3 2 2 2" xfId="2488"/>
    <cellStyle name="Normal 5 2 4 3 2 2 2 2" xfId="2489"/>
    <cellStyle name="Normal 5 2 4 3 2 2 2 2 2" xfId="4438"/>
    <cellStyle name="Normal 5 2 4 3 2 2 2 2 2 2" xfId="19207"/>
    <cellStyle name="Normal 5 2 4 3 2 2 2 2 2 2 2" xfId="30240"/>
    <cellStyle name="Normal 5 2 4 3 2 2 2 2 2 3" xfId="23858"/>
    <cellStyle name="Normal 5 2 4 3 2 2 2 2 3" xfId="17264"/>
    <cellStyle name="Normal 5 2 4 3 2 2 2 2 3 2" xfId="28299"/>
    <cellStyle name="Normal 5 2 4 3 2 2 2 2 4" xfId="21917"/>
    <cellStyle name="Normal 5 2 4 3 2 2 2 3" xfId="4437"/>
    <cellStyle name="Normal 5 2 4 3 2 2 2 3 2" xfId="19206"/>
    <cellStyle name="Normal 5 2 4 3 2 2 2 3 2 2" xfId="30239"/>
    <cellStyle name="Normal 5 2 4 3 2 2 2 3 3" xfId="23857"/>
    <cellStyle name="Normal 5 2 4 3 2 2 2 4" xfId="17263"/>
    <cellStyle name="Normal 5 2 4 3 2 2 2 4 2" xfId="28298"/>
    <cellStyle name="Normal 5 2 4 3 2 2 2 5" xfId="21916"/>
    <cellStyle name="Normal 5 2 4 3 2 2 3" xfId="2490"/>
    <cellStyle name="Normal 5 2 4 3 2 2 3 2" xfId="4439"/>
    <cellStyle name="Normal 5 2 4 3 2 2 3 2 2" xfId="19208"/>
    <cellStyle name="Normal 5 2 4 3 2 2 3 2 2 2" xfId="30241"/>
    <cellStyle name="Normal 5 2 4 3 2 2 3 2 3" xfId="23859"/>
    <cellStyle name="Normal 5 2 4 3 2 2 3 3" xfId="17265"/>
    <cellStyle name="Normal 5 2 4 3 2 2 3 3 2" xfId="28300"/>
    <cellStyle name="Normal 5 2 4 3 2 2 3 4" xfId="21918"/>
    <cellStyle name="Normal 5 2 4 3 2 2 4" xfId="4436"/>
    <cellStyle name="Normal 5 2 4 3 2 2 4 2" xfId="19205"/>
    <cellStyle name="Normal 5 2 4 3 2 2 4 2 2" xfId="30238"/>
    <cellStyle name="Normal 5 2 4 3 2 2 4 3" xfId="23856"/>
    <cellStyle name="Normal 5 2 4 3 2 2 5" xfId="17262"/>
    <cellStyle name="Normal 5 2 4 3 2 2 5 2" xfId="28297"/>
    <cellStyle name="Normal 5 2 4 3 2 2 6" xfId="21915"/>
    <cellStyle name="Normal 5 2 4 3 2 3" xfId="2491"/>
    <cellStyle name="Normal 5 2 4 3 2 3 2" xfId="2492"/>
    <cellStyle name="Normal 5 2 4 3 2 3 2 2" xfId="4441"/>
    <cellStyle name="Normal 5 2 4 3 2 3 2 2 2" xfId="19210"/>
    <cellStyle name="Normal 5 2 4 3 2 3 2 2 2 2" xfId="30243"/>
    <cellStyle name="Normal 5 2 4 3 2 3 2 2 3" xfId="23861"/>
    <cellStyle name="Normal 5 2 4 3 2 3 2 3" xfId="17267"/>
    <cellStyle name="Normal 5 2 4 3 2 3 2 3 2" xfId="28302"/>
    <cellStyle name="Normal 5 2 4 3 2 3 2 4" xfId="21920"/>
    <cellStyle name="Normal 5 2 4 3 2 3 3" xfId="4440"/>
    <cellStyle name="Normal 5 2 4 3 2 3 3 2" xfId="19209"/>
    <cellStyle name="Normal 5 2 4 3 2 3 3 2 2" xfId="30242"/>
    <cellStyle name="Normal 5 2 4 3 2 3 3 3" xfId="23860"/>
    <cellStyle name="Normal 5 2 4 3 2 3 4" xfId="17266"/>
    <cellStyle name="Normal 5 2 4 3 2 3 4 2" xfId="28301"/>
    <cellStyle name="Normal 5 2 4 3 2 3 5" xfId="21919"/>
    <cellStyle name="Normal 5 2 4 3 2 4" xfId="2493"/>
    <cellStyle name="Normal 5 2 4 3 2 4 2" xfId="4442"/>
    <cellStyle name="Normal 5 2 4 3 2 4 2 2" xfId="19211"/>
    <cellStyle name="Normal 5 2 4 3 2 4 2 2 2" xfId="30244"/>
    <cellStyle name="Normal 5 2 4 3 2 4 2 3" xfId="23862"/>
    <cellStyle name="Normal 5 2 4 3 2 4 3" xfId="17268"/>
    <cellStyle name="Normal 5 2 4 3 2 4 3 2" xfId="28303"/>
    <cellStyle name="Normal 5 2 4 3 2 4 4" xfId="21921"/>
    <cellStyle name="Normal 5 2 4 3 2 5" xfId="4435"/>
    <cellStyle name="Normal 5 2 4 3 2 5 2" xfId="19204"/>
    <cellStyle name="Normal 5 2 4 3 2 5 2 2" xfId="30237"/>
    <cellStyle name="Normal 5 2 4 3 2 5 3" xfId="23855"/>
    <cellStyle name="Normal 5 2 4 3 2 6" xfId="17261"/>
    <cellStyle name="Normal 5 2 4 3 2 6 2" xfId="28296"/>
    <cellStyle name="Normal 5 2 4 3 2 7" xfId="21914"/>
    <cellStyle name="Normal 5 2 4 3 3" xfId="2494"/>
    <cellStyle name="Normal 5 2 4 3 3 2" xfId="2495"/>
    <cellStyle name="Normal 5 2 4 3 3 2 2" xfId="2496"/>
    <cellStyle name="Normal 5 2 4 3 3 2 2 2" xfId="4445"/>
    <cellStyle name="Normal 5 2 4 3 3 2 2 2 2" xfId="19214"/>
    <cellStyle name="Normal 5 2 4 3 3 2 2 2 2 2" xfId="30247"/>
    <cellStyle name="Normal 5 2 4 3 3 2 2 2 3" xfId="23865"/>
    <cellStyle name="Normal 5 2 4 3 3 2 2 3" xfId="17271"/>
    <cellStyle name="Normal 5 2 4 3 3 2 2 3 2" xfId="28306"/>
    <cellStyle name="Normal 5 2 4 3 3 2 2 4" xfId="21924"/>
    <cellStyle name="Normal 5 2 4 3 3 2 3" xfId="4444"/>
    <cellStyle name="Normal 5 2 4 3 3 2 3 2" xfId="19213"/>
    <cellStyle name="Normal 5 2 4 3 3 2 3 2 2" xfId="30246"/>
    <cellStyle name="Normal 5 2 4 3 3 2 3 3" xfId="23864"/>
    <cellStyle name="Normal 5 2 4 3 3 2 4" xfId="17270"/>
    <cellStyle name="Normal 5 2 4 3 3 2 4 2" xfId="28305"/>
    <cellStyle name="Normal 5 2 4 3 3 2 5" xfId="21923"/>
    <cellStyle name="Normal 5 2 4 3 3 3" xfId="2497"/>
    <cellStyle name="Normal 5 2 4 3 3 3 2" xfId="4446"/>
    <cellStyle name="Normal 5 2 4 3 3 3 2 2" xfId="19215"/>
    <cellStyle name="Normal 5 2 4 3 3 3 2 2 2" xfId="30248"/>
    <cellStyle name="Normal 5 2 4 3 3 3 2 3" xfId="23866"/>
    <cellStyle name="Normal 5 2 4 3 3 3 3" xfId="17272"/>
    <cellStyle name="Normal 5 2 4 3 3 3 3 2" xfId="28307"/>
    <cellStyle name="Normal 5 2 4 3 3 3 4" xfId="21925"/>
    <cellStyle name="Normal 5 2 4 3 3 4" xfId="4443"/>
    <cellStyle name="Normal 5 2 4 3 3 4 2" xfId="19212"/>
    <cellStyle name="Normal 5 2 4 3 3 4 2 2" xfId="30245"/>
    <cellStyle name="Normal 5 2 4 3 3 4 3" xfId="23863"/>
    <cellStyle name="Normal 5 2 4 3 3 5" xfId="17269"/>
    <cellStyle name="Normal 5 2 4 3 3 5 2" xfId="28304"/>
    <cellStyle name="Normal 5 2 4 3 3 6" xfId="21922"/>
    <cellStyle name="Normal 5 2 4 3 4" xfId="2498"/>
    <cellStyle name="Normal 5 2 4 3 4 2" xfId="2499"/>
    <cellStyle name="Normal 5 2 4 3 4 2 2" xfId="4448"/>
    <cellStyle name="Normal 5 2 4 3 4 2 2 2" xfId="19217"/>
    <cellStyle name="Normal 5 2 4 3 4 2 2 2 2" xfId="30250"/>
    <cellStyle name="Normal 5 2 4 3 4 2 2 3" xfId="23868"/>
    <cellStyle name="Normal 5 2 4 3 4 2 3" xfId="17274"/>
    <cellStyle name="Normal 5 2 4 3 4 2 3 2" xfId="28309"/>
    <cellStyle name="Normal 5 2 4 3 4 2 4" xfId="21927"/>
    <cellStyle name="Normal 5 2 4 3 4 3" xfId="4447"/>
    <cellStyle name="Normal 5 2 4 3 4 3 2" xfId="19216"/>
    <cellStyle name="Normal 5 2 4 3 4 3 2 2" xfId="30249"/>
    <cellStyle name="Normal 5 2 4 3 4 3 3" xfId="23867"/>
    <cellStyle name="Normal 5 2 4 3 4 4" xfId="17273"/>
    <cellStyle name="Normal 5 2 4 3 4 4 2" xfId="28308"/>
    <cellStyle name="Normal 5 2 4 3 4 5" xfId="21926"/>
    <cellStyle name="Normal 5 2 4 3 5" xfId="2500"/>
    <cellStyle name="Normal 5 2 4 3 5 2" xfId="4449"/>
    <cellStyle name="Normal 5 2 4 3 5 2 2" xfId="19218"/>
    <cellStyle name="Normal 5 2 4 3 5 2 2 2" xfId="30251"/>
    <cellStyle name="Normal 5 2 4 3 5 2 3" xfId="23869"/>
    <cellStyle name="Normal 5 2 4 3 5 3" xfId="17275"/>
    <cellStyle name="Normal 5 2 4 3 5 3 2" xfId="28310"/>
    <cellStyle name="Normal 5 2 4 3 5 4" xfId="21928"/>
    <cellStyle name="Normal 5 2 4 3 6" xfId="4434"/>
    <cellStyle name="Normal 5 2 4 3 6 2" xfId="19203"/>
    <cellStyle name="Normal 5 2 4 3 6 2 2" xfId="30236"/>
    <cellStyle name="Normal 5 2 4 3 6 3" xfId="23854"/>
    <cellStyle name="Normal 5 2 4 3 7" xfId="17260"/>
    <cellStyle name="Normal 5 2 4 3 7 2" xfId="28295"/>
    <cellStyle name="Normal 5 2 4 3 8" xfId="21913"/>
    <cellStyle name="Normal 5 2 4 4" xfId="2501"/>
    <cellStyle name="Normal 5 2 4 4 2" xfId="2502"/>
    <cellStyle name="Normal 5 2 4 4 2 2" xfId="2503"/>
    <cellStyle name="Normal 5 2 4 4 2 2 2" xfId="2504"/>
    <cellStyle name="Normal 5 2 4 4 2 2 2 2" xfId="4453"/>
    <cellStyle name="Normal 5 2 4 4 2 2 2 2 2" xfId="19222"/>
    <cellStyle name="Normal 5 2 4 4 2 2 2 2 2 2" xfId="30255"/>
    <cellStyle name="Normal 5 2 4 4 2 2 2 2 3" xfId="23873"/>
    <cellStyle name="Normal 5 2 4 4 2 2 2 3" xfId="17279"/>
    <cellStyle name="Normal 5 2 4 4 2 2 2 3 2" xfId="28314"/>
    <cellStyle name="Normal 5 2 4 4 2 2 2 4" xfId="21932"/>
    <cellStyle name="Normal 5 2 4 4 2 2 3" xfId="4452"/>
    <cellStyle name="Normal 5 2 4 4 2 2 3 2" xfId="19221"/>
    <cellStyle name="Normal 5 2 4 4 2 2 3 2 2" xfId="30254"/>
    <cellStyle name="Normal 5 2 4 4 2 2 3 3" xfId="23872"/>
    <cellStyle name="Normal 5 2 4 4 2 2 4" xfId="17278"/>
    <cellStyle name="Normal 5 2 4 4 2 2 4 2" xfId="28313"/>
    <cellStyle name="Normal 5 2 4 4 2 2 5" xfId="21931"/>
    <cellStyle name="Normal 5 2 4 4 2 3" xfId="2505"/>
    <cellStyle name="Normal 5 2 4 4 2 3 2" xfId="4454"/>
    <cellStyle name="Normal 5 2 4 4 2 3 2 2" xfId="19223"/>
    <cellStyle name="Normal 5 2 4 4 2 3 2 2 2" xfId="30256"/>
    <cellStyle name="Normal 5 2 4 4 2 3 2 3" xfId="23874"/>
    <cellStyle name="Normal 5 2 4 4 2 3 3" xfId="17280"/>
    <cellStyle name="Normal 5 2 4 4 2 3 3 2" xfId="28315"/>
    <cellStyle name="Normal 5 2 4 4 2 3 4" xfId="21933"/>
    <cellStyle name="Normal 5 2 4 4 2 4" xfId="4451"/>
    <cellStyle name="Normal 5 2 4 4 2 4 2" xfId="19220"/>
    <cellStyle name="Normal 5 2 4 4 2 4 2 2" xfId="30253"/>
    <cellStyle name="Normal 5 2 4 4 2 4 3" xfId="23871"/>
    <cellStyle name="Normal 5 2 4 4 2 5" xfId="17277"/>
    <cellStyle name="Normal 5 2 4 4 2 5 2" xfId="28312"/>
    <cellStyle name="Normal 5 2 4 4 2 6" xfId="21930"/>
    <cellStyle name="Normal 5 2 4 4 3" xfId="2506"/>
    <cellStyle name="Normal 5 2 4 4 3 2" xfId="2507"/>
    <cellStyle name="Normal 5 2 4 4 3 2 2" xfId="4456"/>
    <cellStyle name="Normal 5 2 4 4 3 2 2 2" xfId="19225"/>
    <cellStyle name="Normal 5 2 4 4 3 2 2 2 2" xfId="30258"/>
    <cellStyle name="Normal 5 2 4 4 3 2 2 3" xfId="23876"/>
    <cellStyle name="Normal 5 2 4 4 3 2 3" xfId="17282"/>
    <cellStyle name="Normal 5 2 4 4 3 2 3 2" xfId="28317"/>
    <cellStyle name="Normal 5 2 4 4 3 2 4" xfId="21935"/>
    <cellStyle name="Normal 5 2 4 4 3 3" xfId="4455"/>
    <cellStyle name="Normal 5 2 4 4 3 3 2" xfId="19224"/>
    <cellStyle name="Normal 5 2 4 4 3 3 2 2" xfId="30257"/>
    <cellStyle name="Normal 5 2 4 4 3 3 3" xfId="23875"/>
    <cellStyle name="Normal 5 2 4 4 3 4" xfId="17281"/>
    <cellStyle name="Normal 5 2 4 4 3 4 2" xfId="28316"/>
    <cellStyle name="Normal 5 2 4 4 3 5" xfId="21934"/>
    <cellStyle name="Normal 5 2 4 4 4" xfId="2508"/>
    <cellStyle name="Normal 5 2 4 4 4 2" xfId="4457"/>
    <cellStyle name="Normal 5 2 4 4 4 2 2" xfId="19226"/>
    <cellStyle name="Normal 5 2 4 4 4 2 2 2" xfId="30259"/>
    <cellStyle name="Normal 5 2 4 4 4 2 3" xfId="23877"/>
    <cellStyle name="Normal 5 2 4 4 4 3" xfId="17283"/>
    <cellStyle name="Normal 5 2 4 4 4 3 2" xfId="28318"/>
    <cellStyle name="Normal 5 2 4 4 4 4" xfId="21936"/>
    <cellStyle name="Normal 5 2 4 4 5" xfId="4450"/>
    <cellStyle name="Normal 5 2 4 4 5 2" xfId="19219"/>
    <cellStyle name="Normal 5 2 4 4 5 2 2" xfId="30252"/>
    <cellStyle name="Normal 5 2 4 4 5 3" xfId="23870"/>
    <cellStyle name="Normal 5 2 4 4 6" xfId="17276"/>
    <cellStyle name="Normal 5 2 4 4 6 2" xfId="28311"/>
    <cellStyle name="Normal 5 2 4 4 7" xfId="21929"/>
    <cellStyle name="Normal 5 2 4 5" xfId="2509"/>
    <cellStyle name="Normal 5 2 4 5 2" xfId="2510"/>
    <cellStyle name="Normal 5 2 4 5 2 2" xfId="2511"/>
    <cellStyle name="Normal 5 2 4 5 2 2 2" xfId="4460"/>
    <cellStyle name="Normal 5 2 4 5 2 2 2 2" xfId="19229"/>
    <cellStyle name="Normal 5 2 4 5 2 2 2 2 2" xfId="30262"/>
    <cellStyle name="Normal 5 2 4 5 2 2 2 3" xfId="23880"/>
    <cellStyle name="Normal 5 2 4 5 2 2 3" xfId="17286"/>
    <cellStyle name="Normal 5 2 4 5 2 2 3 2" xfId="28321"/>
    <cellStyle name="Normal 5 2 4 5 2 2 4" xfId="21939"/>
    <cellStyle name="Normal 5 2 4 5 2 3" xfId="4459"/>
    <cellStyle name="Normal 5 2 4 5 2 3 2" xfId="19228"/>
    <cellStyle name="Normal 5 2 4 5 2 3 2 2" xfId="30261"/>
    <cellStyle name="Normal 5 2 4 5 2 3 3" xfId="23879"/>
    <cellStyle name="Normal 5 2 4 5 2 4" xfId="17285"/>
    <cellStyle name="Normal 5 2 4 5 2 4 2" xfId="28320"/>
    <cellStyle name="Normal 5 2 4 5 2 5" xfId="21938"/>
    <cellStyle name="Normal 5 2 4 5 3" xfId="2512"/>
    <cellStyle name="Normal 5 2 4 5 3 2" xfId="4461"/>
    <cellStyle name="Normal 5 2 4 5 3 2 2" xfId="19230"/>
    <cellStyle name="Normal 5 2 4 5 3 2 2 2" xfId="30263"/>
    <cellStyle name="Normal 5 2 4 5 3 2 3" xfId="23881"/>
    <cellStyle name="Normal 5 2 4 5 3 3" xfId="17287"/>
    <cellStyle name="Normal 5 2 4 5 3 3 2" xfId="28322"/>
    <cellStyle name="Normal 5 2 4 5 3 4" xfId="21940"/>
    <cellStyle name="Normal 5 2 4 5 4" xfId="4458"/>
    <cellStyle name="Normal 5 2 4 5 4 2" xfId="19227"/>
    <cellStyle name="Normal 5 2 4 5 4 2 2" xfId="30260"/>
    <cellStyle name="Normal 5 2 4 5 4 3" xfId="23878"/>
    <cellStyle name="Normal 5 2 4 5 5" xfId="17284"/>
    <cellStyle name="Normal 5 2 4 5 5 2" xfId="28319"/>
    <cellStyle name="Normal 5 2 4 5 6" xfId="21937"/>
    <cellStyle name="Normal 5 2 4 6" xfId="2513"/>
    <cellStyle name="Normal 5 2 4 6 2" xfId="2514"/>
    <cellStyle name="Normal 5 2 4 6 2 2" xfId="4463"/>
    <cellStyle name="Normal 5 2 4 6 2 2 2" xfId="19232"/>
    <cellStyle name="Normal 5 2 4 6 2 2 2 2" xfId="30265"/>
    <cellStyle name="Normal 5 2 4 6 2 2 3" xfId="23883"/>
    <cellStyle name="Normal 5 2 4 6 2 3" xfId="17289"/>
    <cellStyle name="Normal 5 2 4 6 2 3 2" xfId="28324"/>
    <cellStyle name="Normal 5 2 4 6 2 4" xfId="21942"/>
    <cellStyle name="Normal 5 2 4 6 3" xfId="4462"/>
    <cellStyle name="Normal 5 2 4 6 3 2" xfId="19231"/>
    <cellStyle name="Normal 5 2 4 6 3 2 2" xfId="30264"/>
    <cellStyle name="Normal 5 2 4 6 3 3" xfId="23882"/>
    <cellStyle name="Normal 5 2 4 6 4" xfId="17288"/>
    <cellStyle name="Normal 5 2 4 6 4 2" xfId="28323"/>
    <cellStyle name="Normal 5 2 4 6 5" xfId="21941"/>
    <cellStyle name="Normal 5 2 4 7" xfId="2515"/>
    <cellStyle name="Normal 5 2 4 7 2" xfId="4464"/>
    <cellStyle name="Normal 5 2 4 7 2 2" xfId="19233"/>
    <cellStyle name="Normal 5 2 4 7 2 2 2" xfId="30266"/>
    <cellStyle name="Normal 5 2 4 7 2 3" xfId="23884"/>
    <cellStyle name="Normal 5 2 4 7 3" xfId="17290"/>
    <cellStyle name="Normal 5 2 4 7 3 2" xfId="28325"/>
    <cellStyle name="Normal 5 2 4 7 4" xfId="21943"/>
    <cellStyle name="Normal 5 2 4 8" xfId="4401"/>
    <cellStyle name="Normal 5 2 4 8 2" xfId="19170"/>
    <cellStyle name="Normal 5 2 4 8 2 2" xfId="30203"/>
    <cellStyle name="Normal 5 2 4 8 3" xfId="23821"/>
    <cellStyle name="Normal 5 2 4 9" xfId="17227"/>
    <cellStyle name="Normal 5 2 4 9 2" xfId="28262"/>
    <cellStyle name="Normal 5 2 5" xfId="2516"/>
    <cellStyle name="Normal 5 2 5 2" xfId="2517"/>
    <cellStyle name="Normal 5 2 5 2 2" xfId="2518"/>
    <cellStyle name="Normal 5 2 5 2 2 2" xfId="2519"/>
    <cellStyle name="Normal 5 2 5 2 2 2 2" xfId="2520"/>
    <cellStyle name="Normal 5 2 5 2 2 2 2 2" xfId="2521"/>
    <cellStyle name="Normal 5 2 5 2 2 2 2 2 2" xfId="4470"/>
    <cellStyle name="Normal 5 2 5 2 2 2 2 2 2 2" xfId="19239"/>
    <cellStyle name="Normal 5 2 5 2 2 2 2 2 2 2 2" xfId="30272"/>
    <cellStyle name="Normal 5 2 5 2 2 2 2 2 2 3" xfId="23890"/>
    <cellStyle name="Normal 5 2 5 2 2 2 2 2 3" xfId="17296"/>
    <cellStyle name="Normal 5 2 5 2 2 2 2 2 3 2" xfId="28331"/>
    <cellStyle name="Normal 5 2 5 2 2 2 2 2 4" xfId="21949"/>
    <cellStyle name="Normal 5 2 5 2 2 2 2 3" xfId="4469"/>
    <cellStyle name="Normal 5 2 5 2 2 2 2 3 2" xfId="19238"/>
    <cellStyle name="Normal 5 2 5 2 2 2 2 3 2 2" xfId="30271"/>
    <cellStyle name="Normal 5 2 5 2 2 2 2 3 3" xfId="23889"/>
    <cellStyle name="Normal 5 2 5 2 2 2 2 4" xfId="17295"/>
    <cellStyle name="Normal 5 2 5 2 2 2 2 4 2" xfId="28330"/>
    <cellStyle name="Normal 5 2 5 2 2 2 2 5" xfId="21948"/>
    <cellStyle name="Normal 5 2 5 2 2 2 3" xfId="2522"/>
    <cellStyle name="Normal 5 2 5 2 2 2 3 2" xfId="4471"/>
    <cellStyle name="Normal 5 2 5 2 2 2 3 2 2" xfId="19240"/>
    <cellStyle name="Normal 5 2 5 2 2 2 3 2 2 2" xfId="30273"/>
    <cellStyle name="Normal 5 2 5 2 2 2 3 2 3" xfId="23891"/>
    <cellStyle name="Normal 5 2 5 2 2 2 3 3" xfId="17297"/>
    <cellStyle name="Normal 5 2 5 2 2 2 3 3 2" xfId="28332"/>
    <cellStyle name="Normal 5 2 5 2 2 2 3 4" xfId="21950"/>
    <cellStyle name="Normal 5 2 5 2 2 2 4" xfId="4468"/>
    <cellStyle name="Normal 5 2 5 2 2 2 4 2" xfId="19237"/>
    <cellStyle name="Normal 5 2 5 2 2 2 4 2 2" xfId="30270"/>
    <cellStyle name="Normal 5 2 5 2 2 2 4 3" xfId="23888"/>
    <cellStyle name="Normal 5 2 5 2 2 2 5" xfId="17294"/>
    <cellStyle name="Normal 5 2 5 2 2 2 5 2" xfId="28329"/>
    <cellStyle name="Normal 5 2 5 2 2 2 6" xfId="21947"/>
    <cellStyle name="Normal 5 2 5 2 2 3" xfId="2523"/>
    <cellStyle name="Normal 5 2 5 2 2 3 2" xfId="2524"/>
    <cellStyle name="Normal 5 2 5 2 2 3 2 2" xfId="4473"/>
    <cellStyle name="Normal 5 2 5 2 2 3 2 2 2" xfId="19242"/>
    <cellStyle name="Normal 5 2 5 2 2 3 2 2 2 2" xfId="30275"/>
    <cellStyle name="Normal 5 2 5 2 2 3 2 2 3" xfId="23893"/>
    <cellStyle name="Normal 5 2 5 2 2 3 2 3" xfId="17299"/>
    <cellStyle name="Normal 5 2 5 2 2 3 2 3 2" xfId="28334"/>
    <cellStyle name="Normal 5 2 5 2 2 3 2 4" xfId="21952"/>
    <cellStyle name="Normal 5 2 5 2 2 3 3" xfId="4472"/>
    <cellStyle name="Normal 5 2 5 2 2 3 3 2" xfId="19241"/>
    <cellStyle name="Normal 5 2 5 2 2 3 3 2 2" xfId="30274"/>
    <cellStyle name="Normal 5 2 5 2 2 3 3 3" xfId="23892"/>
    <cellStyle name="Normal 5 2 5 2 2 3 4" xfId="17298"/>
    <cellStyle name="Normal 5 2 5 2 2 3 4 2" xfId="28333"/>
    <cellStyle name="Normal 5 2 5 2 2 3 5" xfId="21951"/>
    <cellStyle name="Normal 5 2 5 2 2 4" xfId="2525"/>
    <cellStyle name="Normal 5 2 5 2 2 4 2" xfId="4474"/>
    <cellStyle name="Normal 5 2 5 2 2 4 2 2" xfId="19243"/>
    <cellStyle name="Normal 5 2 5 2 2 4 2 2 2" xfId="30276"/>
    <cellStyle name="Normal 5 2 5 2 2 4 2 3" xfId="23894"/>
    <cellStyle name="Normal 5 2 5 2 2 4 3" xfId="17300"/>
    <cellStyle name="Normal 5 2 5 2 2 4 3 2" xfId="28335"/>
    <cellStyle name="Normal 5 2 5 2 2 4 4" xfId="21953"/>
    <cellStyle name="Normal 5 2 5 2 2 5" xfId="4467"/>
    <cellStyle name="Normal 5 2 5 2 2 5 2" xfId="19236"/>
    <cellStyle name="Normal 5 2 5 2 2 5 2 2" xfId="30269"/>
    <cellStyle name="Normal 5 2 5 2 2 5 3" xfId="23887"/>
    <cellStyle name="Normal 5 2 5 2 2 6" xfId="17293"/>
    <cellStyle name="Normal 5 2 5 2 2 6 2" xfId="28328"/>
    <cellStyle name="Normal 5 2 5 2 2 7" xfId="21946"/>
    <cellStyle name="Normal 5 2 5 2 3" xfId="2526"/>
    <cellStyle name="Normal 5 2 5 2 3 2" xfId="2527"/>
    <cellStyle name="Normal 5 2 5 2 3 2 2" xfId="2528"/>
    <cellStyle name="Normal 5 2 5 2 3 2 2 2" xfId="4477"/>
    <cellStyle name="Normal 5 2 5 2 3 2 2 2 2" xfId="19246"/>
    <cellStyle name="Normal 5 2 5 2 3 2 2 2 2 2" xfId="30279"/>
    <cellStyle name="Normal 5 2 5 2 3 2 2 2 3" xfId="23897"/>
    <cellStyle name="Normal 5 2 5 2 3 2 2 3" xfId="17303"/>
    <cellStyle name="Normal 5 2 5 2 3 2 2 3 2" xfId="28338"/>
    <cellStyle name="Normal 5 2 5 2 3 2 2 4" xfId="21956"/>
    <cellStyle name="Normal 5 2 5 2 3 2 3" xfId="4476"/>
    <cellStyle name="Normal 5 2 5 2 3 2 3 2" xfId="19245"/>
    <cellStyle name="Normal 5 2 5 2 3 2 3 2 2" xfId="30278"/>
    <cellStyle name="Normal 5 2 5 2 3 2 3 3" xfId="23896"/>
    <cellStyle name="Normal 5 2 5 2 3 2 4" xfId="17302"/>
    <cellStyle name="Normal 5 2 5 2 3 2 4 2" xfId="28337"/>
    <cellStyle name="Normal 5 2 5 2 3 2 5" xfId="21955"/>
    <cellStyle name="Normal 5 2 5 2 3 3" xfId="2529"/>
    <cellStyle name="Normal 5 2 5 2 3 3 2" xfId="4478"/>
    <cellStyle name="Normal 5 2 5 2 3 3 2 2" xfId="19247"/>
    <cellStyle name="Normal 5 2 5 2 3 3 2 2 2" xfId="30280"/>
    <cellStyle name="Normal 5 2 5 2 3 3 2 3" xfId="23898"/>
    <cellStyle name="Normal 5 2 5 2 3 3 3" xfId="17304"/>
    <cellStyle name="Normal 5 2 5 2 3 3 3 2" xfId="28339"/>
    <cellStyle name="Normal 5 2 5 2 3 3 4" xfId="21957"/>
    <cellStyle name="Normal 5 2 5 2 3 4" xfId="4475"/>
    <cellStyle name="Normal 5 2 5 2 3 4 2" xfId="19244"/>
    <cellStyle name="Normal 5 2 5 2 3 4 2 2" xfId="30277"/>
    <cellStyle name="Normal 5 2 5 2 3 4 3" xfId="23895"/>
    <cellStyle name="Normal 5 2 5 2 3 5" xfId="17301"/>
    <cellStyle name="Normal 5 2 5 2 3 5 2" xfId="28336"/>
    <cellStyle name="Normal 5 2 5 2 3 6" xfId="21954"/>
    <cellStyle name="Normal 5 2 5 2 4" xfId="2530"/>
    <cellStyle name="Normal 5 2 5 2 4 2" xfId="2531"/>
    <cellStyle name="Normal 5 2 5 2 4 2 2" xfId="4480"/>
    <cellStyle name="Normal 5 2 5 2 4 2 2 2" xfId="19249"/>
    <cellStyle name="Normal 5 2 5 2 4 2 2 2 2" xfId="30282"/>
    <cellStyle name="Normal 5 2 5 2 4 2 2 3" xfId="23900"/>
    <cellStyle name="Normal 5 2 5 2 4 2 3" xfId="17306"/>
    <cellStyle name="Normal 5 2 5 2 4 2 3 2" xfId="28341"/>
    <cellStyle name="Normal 5 2 5 2 4 2 4" xfId="21959"/>
    <cellStyle name="Normal 5 2 5 2 4 3" xfId="4479"/>
    <cellStyle name="Normal 5 2 5 2 4 3 2" xfId="19248"/>
    <cellStyle name="Normal 5 2 5 2 4 3 2 2" xfId="30281"/>
    <cellStyle name="Normal 5 2 5 2 4 3 3" xfId="23899"/>
    <cellStyle name="Normal 5 2 5 2 4 4" xfId="17305"/>
    <cellStyle name="Normal 5 2 5 2 4 4 2" xfId="28340"/>
    <cellStyle name="Normal 5 2 5 2 4 5" xfId="21958"/>
    <cellStyle name="Normal 5 2 5 2 5" xfId="2532"/>
    <cellStyle name="Normal 5 2 5 2 5 2" xfId="4481"/>
    <cellStyle name="Normal 5 2 5 2 5 2 2" xfId="19250"/>
    <cellStyle name="Normal 5 2 5 2 5 2 2 2" xfId="30283"/>
    <cellStyle name="Normal 5 2 5 2 5 2 3" xfId="23901"/>
    <cellStyle name="Normal 5 2 5 2 5 3" xfId="17307"/>
    <cellStyle name="Normal 5 2 5 2 5 3 2" xfId="28342"/>
    <cellStyle name="Normal 5 2 5 2 5 4" xfId="21960"/>
    <cellStyle name="Normal 5 2 5 2 6" xfId="4466"/>
    <cellStyle name="Normal 5 2 5 2 6 2" xfId="19235"/>
    <cellStyle name="Normal 5 2 5 2 6 2 2" xfId="30268"/>
    <cellStyle name="Normal 5 2 5 2 6 3" xfId="23886"/>
    <cellStyle name="Normal 5 2 5 2 7" xfId="17292"/>
    <cellStyle name="Normal 5 2 5 2 7 2" xfId="28327"/>
    <cellStyle name="Normal 5 2 5 2 8" xfId="21945"/>
    <cellStyle name="Normal 5 2 5 3" xfId="2533"/>
    <cellStyle name="Normal 5 2 5 3 2" xfId="2534"/>
    <cellStyle name="Normal 5 2 5 3 2 2" xfId="2535"/>
    <cellStyle name="Normal 5 2 5 3 2 2 2" xfId="2536"/>
    <cellStyle name="Normal 5 2 5 3 2 2 2 2" xfId="4485"/>
    <cellStyle name="Normal 5 2 5 3 2 2 2 2 2" xfId="19254"/>
    <cellStyle name="Normal 5 2 5 3 2 2 2 2 2 2" xfId="30287"/>
    <cellStyle name="Normal 5 2 5 3 2 2 2 2 3" xfId="23905"/>
    <cellStyle name="Normal 5 2 5 3 2 2 2 3" xfId="17311"/>
    <cellStyle name="Normal 5 2 5 3 2 2 2 3 2" xfId="28346"/>
    <cellStyle name="Normal 5 2 5 3 2 2 2 4" xfId="21964"/>
    <cellStyle name="Normal 5 2 5 3 2 2 3" xfId="4484"/>
    <cellStyle name="Normal 5 2 5 3 2 2 3 2" xfId="19253"/>
    <cellStyle name="Normal 5 2 5 3 2 2 3 2 2" xfId="30286"/>
    <cellStyle name="Normal 5 2 5 3 2 2 3 3" xfId="23904"/>
    <cellStyle name="Normal 5 2 5 3 2 2 4" xfId="17310"/>
    <cellStyle name="Normal 5 2 5 3 2 2 4 2" xfId="28345"/>
    <cellStyle name="Normal 5 2 5 3 2 2 5" xfId="21963"/>
    <cellStyle name="Normal 5 2 5 3 2 3" xfId="2537"/>
    <cellStyle name="Normal 5 2 5 3 2 3 2" xfId="4486"/>
    <cellStyle name="Normal 5 2 5 3 2 3 2 2" xfId="19255"/>
    <cellStyle name="Normal 5 2 5 3 2 3 2 2 2" xfId="30288"/>
    <cellStyle name="Normal 5 2 5 3 2 3 2 3" xfId="23906"/>
    <cellStyle name="Normal 5 2 5 3 2 3 3" xfId="17312"/>
    <cellStyle name="Normal 5 2 5 3 2 3 3 2" xfId="28347"/>
    <cellStyle name="Normal 5 2 5 3 2 3 4" xfId="21965"/>
    <cellStyle name="Normal 5 2 5 3 2 4" xfId="4483"/>
    <cellStyle name="Normal 5 2 5 3 2 4 2" xfId="19252"/>
    <cellStyle name="Normal 5 2 5 3 2 4 2 2" xfId="30285"/>
    <cellStyle name="Normal 5 2 5 3 2 4 3" xfId="23903"/>
    <cellStyle name="Normal 5 2 5 3 2 5" xfId="17309"/>
    <cellStyle name="Normal 5 2 5 3 2 5 2" xfId="28344"/>
    <cellStyle name="Normal 5 2 5 3 2 6" xfId="21962"/>
    <cellStyle name="Normal 5 2 5 3 3" xfId="2538"/>
    <cellStyle name="Normal 5 2 5 3 3 2" xfId="2539"/>
    <cellStyle name="Normal 5 2 5 3 3 2 2" xfId="4488"/>
    <cellStyle name="Normal 5 2 5 3 3 2 2 2" xfId="19257"/>
    <cellStyle name="Normal 5 2 5 3 3 2 2 2 2" xfId="30290"/>
    <cellStyle name="Normal 5 2 5 3 3 2 2 3" xfId="23908"/>
    <cellStyle name="Normal 5 2 5 3 3 2 3" xfId="17314"/>
    <cellStyle name="Normal 5 2 5 3 3 2 3 2" xfId="28349"/>
    <cellStyle name="Normal 5 2 5 3 3 2 4" xfId="21967"/>
    <cellStyle name="Normal 5 2 5 3 3 3" xfId="4487"/>
    <cellStyle name="Normal 5 2 5 3 3 3 2" xfId="19256"/>
    <cellStyle name="Normal 5 2 5 3 3 3 2 2" xfId="30289"/>
    <cellStyle name="Normal 5 2 5 3 3 3 3" xfId="23907"/>
    <cellStyle name="Normal 5 2 5 3 3 4" xfId="17313"/>
    <cellStyle name="Normal 5 2 5 3 3 4 2" xfId="28348"/>
    <cellStyle name="Normal 5 2 5 3 3 5" xfId="21966"/>
    <cellStyle name="Normal 5 2 5 3 4" xfId="2540"/>
    <cellStyle name="Normal 5 2 5 3 4 2" xfId="4489"/>
    <cellStyle name="Normal 5 2 5 3 4 2 2" xfId="19258"/>
    <cellStyle name="Normal 5 2 5 3 4 2 2 2" xfId="30291"/>
    <cellStyle name="Normal 5 2 5 3 4 2 3" xfId="23909"/>
    <cellStyle name="Normal 5 2 5 3 4 3" xfId="17315"/>
    <cellStyle name="Normal 5 2 5 3 4 3 2" xfId="28350"/>
    <cellStyle name="Normal 5 2 5 3 4 4" xfId="21968"/>
    <cellStyle name="Normal 5 2 5 3 5" xfId="4482"/>
    <cellStyle name="Normal 5 2 5 3 5 2" xfId="19251"/>
    <cellStyle name="Normal 5 2 5 3 5 2 2" xfId="30284"/>
    <cellStyle name="Normal 5 2 5 3 5 3" xfId="23902"/>
    <cellStyle name="Normal 5 2 5 3 6" xfId="17308"/>
    <cellStyle name="Normal 5 2 5 3 6 2" xfId="28343"/>
    <cellStyle name="Normal 5 2 5 3 7" xfId="21961"/>
    <cellStyle name="Normal 5 2 5 4" xfId="2541"/>
    <cellStyle name="Normal 5 2 5 4 2" xfId="2542"/>
    <cellStyle name="Normal 5 2 5 4 2 2" xfId="2543"/>
    <cellStyle name="Normal 5 2 5 4 2 2 2" xfId="4492"/>
    <cellStyle name="Normal 5 2 5 4 2 2 2 2" xfId="19261"/>
    <cellStyle name="Normal 5 2 5 4 2 2 2 2 2" xfId="30294"/>
    <cellStyle name="Normal 5 2 5 4 2 2 2 3" xfId="23912"/>
    <cellStyle name="Normal 5 2 5 4 2 2 3" xfId="17318"/>
    <cellStyle name="Normal 5 2 5 4 2 2 3 2" xfId="28353"/>
    <cellStyle name="Normal 5 2 5 4 2 2 4" xfId="21971"/>
    <cellStyle name="Normal 5 2 5 4 2 3" xfId="4491"/>
    <cellStyle name="Normal 5 2 5 4 2 3 2" xfId="19260"/>
    <cellStyle name="Normal 5 2 5 4 2 3 2 2" xfId="30293"/>
    <cellStyle name="Normal 5 2 5 4 2 3 3" xfId="23911"/>
    <cellStyle name="Normal 5 2 5 4 2 4" xfId="17317"/>
    <cellStyle name="Normal 5 2 5 4 2 4 2" xfId="28352"/>
    <cellStyle name="Normal 5 2 5 4 2 5" xfId="21970"/>
    <cellStyle name="Normal 5 2 5 4 3" xfId="2544"/>
    <cellStyle name="Normal 5 2 5 4 3 2" xfId="4493"/>
    <cellStyle name="Normal 5 2 5 4 3 2 2" xfId="19262"/>
    <cellStyle name="Normal 5 2 5 4 3 2 2 2" xfId="30295"/>
    <cellStyle name="Normal 5 2 5 4 3 2 3" xfId="23913"/>
    <cellStyle name="Normal 5 2 5 4 3 3" xfId="17319"/>
    <cellStyle name="Normal 5 2 5 4 3 3 2" xfId="28354"/>
    <cellStyle name="Normal 5 2 5 4 3 4" xfId="21972"/>
    <cellStyle name="Normal 5 2 5 4 4" xfId="4490"/>
    <cellStyle name="Normal 5 2 5 4 4 2" xfId="19259"/>
    <cellStyle name="Normal 5 2 5 4 4 2 2" xfId="30292"/>
    <cellStyle name="Normal 5 2 5 4 4 3" xfId="23910"/>
    <cellStyle name="Normal 5 2 5 4 5" xfId="17316"/>
    <cellStyle name="Normal 5 2 5 4 5 2" xfId="28351"/>
    <cellStyle name="Normal 5 2 5 4 6" xfId="21969"/>
    <cellStyle name="Normal 5 2 5 5" xfId="2545"/>
    <cellStyle name="Normal 5 2 5 5 2" xfId="2546"/>
    <cellStyle name="Normal 5 2 5 5 2 2" xfId="4495"/>
    <cellStyle name="Normal 5 2 5 5 2 2 2" xfId="19264"/>
    <cellStyle name="Normal 5 2 5 5 2 2 2 2" xfId="30297"/>
    <cellStyle name="Normal 5 2 5 5 2 2 3" xfId="23915"/>
    <cellStyle name="Normal 5 2 5 5 2 3" xfId="17321"/>
    <cellStyle name="Normal 5 2 5 5 2 3 2" xfId="28356"/>
    <cellStyle name="Normal 5 2 5 5 2 4" xfId="21974"/>
    <cellStyle name="Normal 5 2 5 5 3" xfId="4494"/>
    <cellStyle name="Normal 5 2 5 5 3 2" xfId="19263"/>
    <cellStyle name="Normal 5 2 5 5 3 2 2" xfId="30296"/>
    <cellStyle name="Normal 5 2 5 5 3 3" xfId="23914"/>
    <cellStyle name="Normal 5 2 5 5 4" xfId="17320"/>
    <cellStyle name="Normal 5 2 5 5 4 2" xfId="28355"/>
    <cellStyle name="Normal 5 2 5 5 5" xfId="21973"/>
    <cellStyle name="Normal 5 2 5 6" xfId="2547"/>
    <cellStyle name="Normal 5 2 5 6 2" xfId="4496"/>
    <cellStyle name="Normal 5 2 5 6 2 2" xfId="19265"/>
    <cellStyle name="Normal 5 2 5 6 2 2 2" xfId="30298"/>
    <cellStyle name="Normal 5 2 5 6 2 3" xfId="23916"/>
    <cellStyle name="Normal 5 2 5 6 3" xfId="17322"/>
    <cellStyle name="Normal 5 2 5 6 3 2" xfId="28357"/>
    <cellStyle name="Normal 5 2 5 6 4" xfId="21975"/>
    <cellStyle name="Normal 5 2 5 7" xfId="4465"/>
    <cellStyle name="Normal 5 2 5 7 2" xfId="19234"/>
    <cellStyle name="Normal 5 2 5 7 2 2" xfId="30267"/>
    <cellStyle name="Normal 5 2 5 7 3" xfId="23885"/>
    <cellStyle name="Normal 5 2 5 8" xfId="17291"/>
    <cellStyle name="Normal 5 2 5 8 2" xfId="28326"/>
    <cellStyle name="Normal 5 2 5 9" xfId="21944"/>
    <cellStyle name="Normal 5 2 6" xfId="2548"/>
    <cellStyle name="Normal 5 2 6 2" xfId="2549"/>
    <cellStyle name="Normal 5 2 6 2 2" xfId="2550"/>
    <cellStyle name="Normal 5 2 6 2 2 2" xfId="2551"/>
    <cellStyle name="Normal 5 2 6 2 2 2 2" xfId="2552"/>
    <cellStyle name="Normal 5 2 6 2 2 2 2 2" xfId="4501"/>
    <cellStyle name="Normal 5 2 6 2 2 2 2 2 2" xfId="19270"/>
    <cellStyle name="Normal 5 2 6 2 2 2 2 2 2 2" xfId="30303"/>
    <cellStyle name="Normal 5 2 6 2 2 2 2 2 3" xfId="23921"/>
    <cellStyle name="Normal 5 2 6 2 2 2 2 3" xfId="17327"/>
    <cellStyle name="Normal 5 2 6 2 2 2 2 3 2" xfId="28362"/>
    <cellStyle name="Normal 5 2 6 2 2 2 2 4" xfId="21980"/>
    <cellStyle name="Normal 5 2 6 2 2 2 3" xfId="4500"/>
    <cellStyle name="Normal 5 2 6 2 2 2 3 2" xfId="19269"/>
    <cellStyle name="Normal 5 2 6 2 2 2 3 2 2" xfId="30302"/>
    <cellStyle name="Normal 5 2 6 2 2 2 3 3" xfId="23920"/>
    <cellStyle name="Normal 5 2 6 2 2 2 4" xfId="17326"/>
    <cellStyle name="Normal 5 2 6 2 2 2 4 2" xfId="28361"/>
    <cellStyle name="Normal 5 2 6 2 2 2 5" xfId="21979"/>
    <cellStyle name="Normal 5 2 6 2 2 3" xfId="2553"/>
    <cellStyle name="Normal 5 2 6 2 2 3 2" xfId="4502"/>
    <cellStyle name="Normal 5 2 6 2 2 3 2 2" xfId="19271"/>
    <cellStyle name="Normal 5 2 6 2 2 3 2 2 2" xfId="30304"/>
    <cellStyle name="Normal 5 2 6 2 2 3 2 3" xfId="23922"/>
    <cellStyle name="Normal 5 2 6 2 2 3 3" xfId="17328"/>
    <cellStyle name="Normal 5 2 6 2 2 3 3 2" xfId="28363"/>
    <cellStyle name="Normal 5 2 6 2 2 3 4" xfId="21981"/>
    <cellStyle name="Normal 5 2 6 2 2 4" xfId="4499"/>
    <cellStyle name="Normal 5 2 6 2 2 4 2" xfId="19268"/>
    <cellStyle name="Normal 5 2 6 2 2 4 2 2" xfId="30301"/>
    <cellStyle name="Normal 5 2 6 2 2 4 3" xfId="23919"/>
    <cellStyle name="Normal 5 2 6 2 2 5" xfId="17325"/>
    <cellStyle name="Normal 5 2 6 2 2 5 2" xfId="28360"/>
    <cellStyle name="Normal 5 2 6 2 2 6" xfId="21978"/>
    <cellStyle name="Normal 5 2 6 2 3" xfId="2554"/>
    <cellStyle name="Normal 5 2 6 2 3 2" xfId="2555"/>
    <cellStyle name="Normal 5 2 6 2 3 2 2" xfId="4504"/>
    <cellStyle name="Normal 5 2 6 2 3 2 2 2" xfId="19273"/>
    <cellStyle name="Normal 5 2 6 2 3 2 2 2 2" xfId="30306"/>
    <cellStyle name="Normal 5 2 6 2 3 2 2 3" xfId="23924"/>
    <cellStyle name="Normal 5 2 6 2 3 2 3" xfId="17330"/>
    <cellStyle name="Normal 5 2 6 2 3 2 3 2" xfId="28365"/>
    <cellStyle name="Normal 5 2 6 2 3 2 4" xfId="21983"/>
    <cellStyle name="Normal 5 2 6 2 3 3" xfId="4503"/>
    <cellStyle name="Normal 5 2 6 2 3 3 2" xfId="19272"/>
    <cellStyle name="Normal 5 2 6 2 3 3 2 2" xfId="30305"/>
    <cellStyle name="Normal 5 2 6 2 3 3 3" xfId="23923"/>
    <cellStyle name="Normal 5 2 6 2 3 4" xfId="17329"/>
    <cellStyle name="Normal 5 2 6 2 3 4 2" xfId="28364"/>
    <cellStyle name="Normal 5 2 6 2 3 5" xfId="21982"/>
    <cellStyle name="Normal 5 2 6 2 4" xfId="2556"/>
    <cellStyle name="Normal 5 2 6 2 4 2" xfId="4505"/>
    <cellStyle name="Normal 5 2 6 2 4 2 2" xfId="19274"/>
    <cellStyle name="Normal 5 2 6 2 4 2 2 2" xfId="30307"/>
    <cellStyle name="Normal 5 2 6 2 4 2 3" xfId="23925"/>
    <cellStyle name="Normal 5 2 6 2 4 3" xfId="17331"/>
    <cellStyle name="Normal 5 2 6 2 4 3 2" xfId="28366"/>
    <cellStyle name="Normal 5 2 6 2 4 4" xfId="21984"/>
    <cellStyle name="Normal 5 2 6 2 5" xfId="4498"/>
    <cellStyle name="Normal 5 2 6 2 5 2" xfId="19267"/>
    <cellStyle name="Normal 5 2 6 2 5 2 2" xfId="30300"/>
    <cellStyle name="Normal 5 2 6 2 5 3" xfId="23918"/>
    <cellStyle name="Normal 5 2 6 2 6" xfId="17324"/>
    <cellStyle name="Normal 5 2 6 2 6 2" xfId="28359"/>
    <cellStyle name="Normal 5 2 6 2 7" xfId="21977"/>
    <cellStyle name="Normal 5 2 6 3" xfId="2557"/>
    <cellStyle name="Normal 5 2 6 3 2" xfId="2558"/>
    <cellStyle name="Normal 5 2 6 3 2 2" xfId="2559"/>
    <cellStyle name="Normal 5 2 6 3 2 2 2" xfId="4508"/>
    <cellStyle name="Normal 5 2 6 3 2 2 2 2" xfId="19277"/>
    <cellStyle name="Normal 5 2 6 3 2 2 2 2 2" xfId="30310"/>
    <cellStyle name="Normal 5 2 6 3 2 2 2 3" xfId="23928"/>
    <cellStyle name="Normal 5 2 6 3 2 2 3" xfId="17334"/>
    <cellStyle name="Normal 5 2 6 3 2 2 3 2" xfId="28369"/>
    <cellStyle name="Normal 5 2 6 3 2 2 4" xfId="21987"/>
    <cellStyle name="Normal 5 2 6 3 2 3" xfId="4507"/>
    <cellStyle name="Normal 5 2 6 3 2 3 2" xfId="19276"/>
    <cellStyle name="Normal 5 2 6 3 2 3 2 2" xfId="30309"/>
    <cellStyle name="Normal 5 2 6 3 2 3 3" xfId="23927"/>
    <cellStyle name="Normal 5 2 6 3 2 4" xfId="17333"/>
    <cellStyle name="Normal 5 2 6 3 2 4 2" xfId="28368"/>
    <cellStyle name="Normal 5 2 6 3 2 5" xfId="21986"/>
    <cellStyle name="Normal 5 2 6 3 3" xfId="2560"/>
    <cellStyle name="Normal 5 2 6 3 3 2" xfId="4509"/>
    <cellStyle name="Normal 5 2 6 3 3 2 2" xfId="19278"/>
    <cellStyle name="Normal 5 2 6 3 3 2 2 2" xfId="30311"/>
    <cellStyle name="Normal 5 2 6 3 3 2 3" xfId="23929"/>
    <cellStyle name="Normal 5 2 6 3 3 3" xfId="17335"/>
    <cellStyle name="Normal 5 2 6 3 3 3 2" xfId="28370"/>
    <cellStyle name="Normal 5 2 6 3 3 4" xfId="21988"/>
    <cellStyle name="Normal 5 2 6 3 4" xfId="4506"/>
    <cellStyle name="Normal 5 2 6 3 4 2" xfId="19275"/>
    <cellStyle name="Normal 5 2 6 3 4 2 2" xfId="30308"/>
    <cellStyle name="Normal 5 2 6 3 4 3" xfId="23926"/>
    <cellStyle name="Normal 5 2 6 3 5" xfId="17332"/>
    <cellStyle name="Normal 5 2 6 3 5 2" xfId="28367"/>
    <cellStyle name="Normal 5 2 6 3 6" xfId="21985"/>
    <cellStyle name="Normal 5 2 6 4" xfId="2561"/>
    <cellStyle name="Normal 5 2 6 4 2" xfId="2562"/>
    <cellStyle name="Normal 5 2 6 4 2 2" xfId="4511"/>
    <cellStyle name="Normal 5 2 6 4 2 2 2" xfId="19280"/>
    <cellStyle name="Normal 5 2 6 4 2 2 2 2" xfId="30313"/>
    <cellStyle name="Normal 5 2 6 4 2 2 3" xfId="23931"/>
    <cellStyle name="Normal 5 2 6 4 2 3" xfId="17337"/>
    <cellStyle name="Normal 5 2 6 4 2 3 2" xfId="28372"/>
    <cellStyle name="Normal 5 2 6 4 2 4" xfId="21990"/>
    <cellStyle name="Normal 5 2 6 4 3" xfId="4510"/>
    <cellStyle name="Normal 5 2 6 4 3 2" xfId="19279"/>
    <cellStyle name="Normal 5 2 6 4 3 2 2" xfId="30312"/>
    <cellStyle name="Normal 5 2 6 4 3 3" xfId="23930"/>
    <cellStyle name="Normal 5 2 6 4 4" xfId="17336"/>
    <cellStyle name="Normal 5 2 6 4 4 2" xfId="28371"/>
    <cellStyle name="Normal 5 2 6 4 5" xfId="21989"/>
    <cellStyle name="Normal 5 2 6 5" xfId="2563"/>
    <cellStyle name="Normal 5 2 6 5 2" xfId="4512"/>
    <cellStyle name="Normal 5 2 6 5 2 2" xfId="19281"/>
    <cellStyle name="Normal 5 2 6 5 2 2 2" xfId="30314"/>
    <cellStyle name="Normal 5 2 6 5 2 3" xfId="23932"/>
    <cellStyle name="Normal 5 2 6 5 3" xfId="17338"/>
    <cellStyle name="Normal 5 2 6 5 3 2" xfId="28373"/>
    <cellStyle name="Normal 5 2 6 5 4" xfId="21991"/>
    <cellStyle name="Normal 5 2 6 6" xfId="4497"/>
    <cellStyle name="Normal 5 2 6 6 2" xfId="19266"/>
    <cellStyle name="Normal 5 2 6 6 2 2" xfId="30299"/>
    <cellStyle name="Normal 5 2 6 6 3" xfId="23917"/>
    <cellStyle name="Normal 5 2 6 7" xfId="17323"/>
    <cellStyle name="Normal 5 2 6 7 2" xfId="28358"/>
    <cellStyle name="Normal 5 2 6 8" xfId="21976"/>
    <cellStyle name="Normal 5 2 7" xfId="2564"/>
    <cellStyle name="Normal 5 2 7 2" xfId="2565"/>
    <cellStyle name="Normal 5 2 7 2 2" xfId="2566"/>
    <cellStyle name="Normal 5 2 7 2 2 2" xfId="2567"/>
    <cellStyle name="Normal 5 2 7 2 2 2 2" xfId="4516"/>
    <cellStyle name="Normal 5 2 7 2 2 2 2 2" xfId="19285"/>
    <cellStyle name="Normal 5 2 7 2 2 2 2 2 2" xfId="30318"/>
    <cellStyle name="Normal 5 2 7 2 2 2 2 3" xfId="23936"/>
    <cellStyle name="Normal 5 2 7 2 2 2 3" xfId="17342"/>
    <cellStyle name="Normal 5 2 7 2 2 2 3 2" xfId="28377"/>
    <cellStyle name="Normal 5 2 7 2 2 2 4" xfId="21995"/>
    <cellStyle name="Normal 5 2 7 2 2 3" xfId="4515"/>
    <cellStyle name="Normal 5 2 7 2 2 3 2" xfId="19284"/>
    <cellStyle name="Normal 5 2 7 2 2 3 2 2" xfId="30317"/>
    <cellStyle name="Normal 5 2 7 2 2 3 3" xfId="23935"/>
    <cellStyle name="Normal 5 2 7 2 2 4" xfId="17341"/>
    <cellStyle name="Normal 5 2 7 2 2 4 2" xfId="28376"/>
    <cellStyle name="Normal 5 2 7 2 2 5" xfId="21994"/>
    <cellStyle name="Normal 5 2 7 2 3" xfId="2568"/>
    <cellStyle name="Normal 5 2 7 2 3 2" xfId="4517"/>
    <cellStyle name="Normal 5 2 7 2 3 2 2" xfId="19286"/>
    <cellStyle name="Normal 5 2 7 2 3 2 2 2" xfId="30319"/>
    <cellStyle name="Normal 5 2 7 2 3 2 3" xfId="23937"/>
    <cellStyle name="Normal 5 2 7 2 3 3" xfId="17343"/>
    <cellStyle name="Normal 5 2 7 2 3 3 2" xfId="28378"/>
    <cellStyle name="Normal 5 2 7 2 3 4" xfId="21996"/>
    <cellStyle name="Normal 5 2 7 2 4" xfId="4514"/>
    <cellStyle name="Normal 5 2 7 2 4 2" xfId="19283"/>
    <cellStyle name="Normal 5 2 7 2 4 2 2" xfId="30316"/>
    <cellStyle name="Normal 5 2 7 2 4 3" xfId="23934"/>
    <cellStyle name="Normal 5 2 7 2 5" xfId="17340"/>
    <cellStyle name="Normal 5 2 7 2 5 2" xfId="28375"/>
    <cellStyle name="Normal 5 2 7 2 6" xfId="21993"/>
    <cellStyle name="Normal 5 2 7 3" xfId="2569"/>
    <cellStyle name="Normal 5 2 7 3 2" xfId="2570"/>
    <cellStyle name="Normal 5 2 7 3 2 2" xfId="4519"/>
    <cellStyle name="Normal 5 2 7 3 2 2 2" xfId="19288"/>
    <cellStyle name="Normal 5 2 7 3 2 2 2 2" xfId="30321"/>
    <cellStyle name="Normal 5 2 7 3 2 2 3" xfId="23939"/>
    <cellStyle name="Normal 5 2 7 3 2 3" xfId="17345"/>
    <cellStyle name="Normal 5 2 7 3 2 3 2" xfId="28380"/>
    <cellStyle name="Normal 5 2 7 3 2 4" xfId="21998"/>
    <cellStyle name="Normal 5 2 7 3 3" xfId="4518"/>
    <cellStyle name="Normal 5 2 7 3 3 2" xfId="19287"/>
    <cellStyle name="Normal 5 2 7 3 3 2 2" xfId="30320"/>
    <cellStyle name="Normal 5 2 7 3 3 3" xfId="23938"/>
    <cellStyle name="Normal 5 2 7 3 4" xfId="17344"/>
    <cellStyle name="Normal 5 2 7 3 4 2" xfId="28379"/>
    <cellStyle name="Normal 5 2 7 3 5" xfId="21997"/>
    <cellStyle name="Normal 5 2 7 4" xfId="2571"/>
    <cellStyle name="Normal 5 2 7 4 2" xfId="4520"/>
    <cellStyle name="Normal 5 2 7 4 2 2" xfId="19289"/>
    <cellStyle name="Normal 5 2 7 4 2 2 2" xfId="30322"/>
    <cellStyle name="Normal 5 2 7 4 2 3" xfId="23940"/>
    <cellStyle name="Normal 5 2 7 4 3" xfId="17346"/>
    <cellStyle name="Normal 5 2 7 4 3 2" xfId="28381"/>
    <cellStyle name="Normal 5 2 7 4 4" xfId="21999"/>
    <cellStyle name="Normal 5 2 7 5" xfId="4513"/>
    <cellStyle name="Normal 5 2 7 5 2" xfId="19282"/>
    <cellStyle name="Normal 5 2 7 5 2 2" xfId="30315"/>
    <cellStyle name="Normal 5 2 7 5 3" xfId="23933"/>
    <cellStyle name="Normal 5 2 7 6" xfId="17339"/>
    <cellStyle name="Normal 5 2 7 6 2" xfId="28374"/>
    <cellStyle name="Normal 5 2 7 7" xfId="21992"/>
    <cellStyle name="Normal 5 2 8" xfId="2572"/>
    <cellStyle name="Normal 5 2 8 2" xfId="2573"/>
    <cellStyle name="Normal 5 2 8 2 2" xfId="2574"/>
    <cellStyle name="Normal 5 2 8 2 2 2" xfId="4523"/>
    <cellStyle name="Normal 5 2 8 2 2 2 2" xfId="19292"/>
    <cellStyle name="Normal 5 2 8 2 2 2 2 2" xfId="30325"/>
    <cellStyle name="Normal 5 2 8 2 2 2 3" xfId="23943"/>
    <cellStyle name="Normal 5 2 8 2 2 3" xfId="17349"/>
    <cellStyle name="Normal 5 2 8 2 2 3 2" xfId="28384"/>
    <cellStyle name="Normal 5 2 8 2 2 4" xfId="22002"/>
    <cellStyle name="Normal 5 2 8 2 3" xfId="4522"/>
    <cellStyle name="Normal 5 2 8 2 3 2" xfId="19291"/>
    <cellStyle name="Normal 5 2 8 2 3 2 2" xfId="30324"/>
    <cellStyle name="Normal 5 2 8 2 3 3" xfId="23942"/>
    <cellStyle name="Normal 5 2 8 2 4" xfId="17348"/>
    <cellStyle name="Normal 5 2 8 2 4 2" xfId="28383"/>
    <cellStyle name="Normal 5 2 8 2 5" xfId="22001"/>
    <cellStyle name="Normal 5 2 8 3" xfId="2575"/>
    <cellStyle name="Normal 5 2 8 3 2" xfId="4524"/>
    <cellStyle name="Normal 5 2 8 3 2 2" xfId="19293"/>
    <cellStyle name="Normal 5 2 8 3 2 2 2" xfId="30326"/>
    <cellStyle name="Normal 5 2 8 3 2 3" xfId="23944"/>
    <cellStyle name="Normal 5 2 8 3 3" xfId="17350"/>
    <cellStyle name="Normal 5 2 8 3 3 2" xfId="28385"/>
    <cellStyle name="Normal 5 2 8 3 4" xfId="22003"/>
    <cellStyle name="Normal 5 2 8 4" xfId="4521"/>
    <cellStyle name="Normal 5 2 8 4 2" xfId="19290"/>
    <cellStyle name="Normal 5 2 8 4 2 2" xfId="30323"/>
    <cellStyle name="Normal 5 2 8 4 3" xfId="23941"/>
    <cellStyle name="Normal 5 2 8 5" xfId="17347"/>
    <cellStyle name="Normal 5 2 8 5 2" xfId="28382"/>
    <cellStyle name="Normal 5 2 8 6" xfId="22000"/>
    <cellStyle name="Normal 5 2 9" xfId="2576"/>
    <cellStyle name="Normal 5 2 9 2" xfId="2577"/>
    <cellStyle name="Normal 5 2 9 2 2" xfId="4526"/>
    <cellStyle name="Normal 5 2 9 2 2 2" xfId="19295"/>
    <cellStyle name="Normal 5 2 9 2 2 2 2" xfId="30328"/>
    <cellStyle name="Normal 5 2 9 2 2 3" xfId="23946"/>
    <cellStyle name="Normal 5 2 9 2 3" xfId="17352"/>
    <cellStyle name="Normal 5 2 9 2 3 2" xfId="28387"/>
    <cellStyle name="Normal 5 2 9 2 4" xfId="22005"/>
    <cellStyle name="Normal 5 2 9 3" xfId="4525"/>
    <cellStyle name="Normal 5 2 9 3 2" xfId="19294"/>
    <cellStyle name="Normal 5 2 9 3 2 2" xfId="30327"/>
    <cellStyle name="Normal 5 2 9 3 3" xfId="23945"/>
    <cellStyle name="Normal 5 2 9 4" xfId="17351"/>
    <cellStyle name="Normal 5 2 9 4 2" xfId="28386"/>
    <cellStyle name="Normal 5 2 9 5" xfId="22004"/>
    <cellStyle name="Normal 5 3" xfId="2578"/>
    <cellStyle name="Normal 5 3 10" xfId="2579"/>
    <cellStyle name="Normal 5 3 10 2" xfId="4528"/>
    <cellStyle name="Normal 5 3 10 2 2" xfId="19297"/>
    <cellStyle name="Normal 5 3 10 2 2 2" xfId="30330"/>
    <cellStyle name="Normal 5 3 10 2 3" xfId="23948"/>
    <cellStyle name="Normal 5 3 10 3" xfId="17354"/>
    <cellStyle name="Normal 5 3 10 3 2" xfId="28389"/>
    <cellStyle name="Normal 5 3 10 4" xfId="22007"/>
    <cellStyle name="Normal 5 3 11" xfId="4527"/>
    <cellStyle name="Normal 5 3 11 2" xfId="19296"/>
    <cellStyle name="Normal 5 3 11 2 2" xfId="30329"/>
    <cellStyle name="Normal 5 3 11 3" xfId="23947"/>
    <cellStyle name="Normal 5 3 12" xfId="15750"/>
    <cellStyle name="Normal 5 3 12 2" xfId="27153"/>
    <cellStyle name="Normal 5 3 13" xfId="7151"/>
    <cellStyle name="Normal 5 3 14" xfId="17353"/>
    <cellStyle name="Normal 5 3 14 2" xfId="28388"/>
    <cellStyle name="Normal 5 3 15" xfId="22006"/>
    <cellStyle name="Normal 5 3 2" xfId="2580"/>
    <cellStyle name="Normal 5 3 2 10" xfId="4529"/>
    <cellStyle name="Normal 5 3 2 10 2" xfId="19298"/>
    <cellStyle name="Normal 5 3 2 10 2 2" xfId="30331"/>
    <cellStyle name="Normal 5 3 2 10 3" xfId="23949"/>
    <cellStyle name="Normal 5 3 2 11" xfId="17355"/>
    <cellStyle name="Normal 5 3 2 11 2" xfId="28390"/>
    <cellStyle name="Normal 5 3 2 12" xfId="22008"/>
    <cellStyle name="Normal 5 3 2 2" xfId="2581"/>
    <cellStyle name="Normal 5 3 2 2 10" xfId="22009"/>
    <cellStyle name="Normal 5 3 2 2 2" xfId="2582"/>
    <cellStyle name="Normal 5 3 2 2 2 2" xfId="2583"/>
    <cellStyle name="Normal 5 3 2 2 2 2 2" xfId="2584"/>
    <cellStyle name="Normal 5 3 2 2 2 2 2 2" xfId="2585"/>
    <cellStyle name="Normal 5 3 2 2 2 2 2 2 2" xfId="2586"/>
    <cellStyle name="Normal 5 3 2 2 2 2 2 2 2 2" xfId="2587"/>
    <cellStyle name="Normal 5 3 2 2 2 2 2 2 2 2 2" xfId="4536"/>
    <cellStyle name="Normal 5 3 2 2 2 2 2 2 2 2 2 2" xfId="19305"/>
    <cellStyle name="Normal 5 3 2 2 2 2 2 2 2 2 2 2 2" xfId="30338"/>
    <cellStyle name="Normal 5 3 2 2 2 2 2 2 2 2 2 3" xfId="23956"/>
    <cellStyle name="Normal 5 3 2 2 2 2 2 2 2 2 3" xfId="17362"/>
    <cellStyle name="Normal 5 3 2 2 2 2 2 2 2 2 3 2" xfId="28397"/>
    <cellStyle name="Normal 5 3 2 2 2 2 2 2 2 2 4" xfId="22015"/>
    <cellStyle name="Normal 5 3 2 2 2 2 2 2 2 3" xfId="4535"/>
    <cellStyle name="Normal 5 3 2 2 2 2 2 2 2 3 2" xfId="19304"/>
    <cellStyle name="Normal 5 3 2 2 2 2 2 2 2 3 2 2" xfId="30337"/>
    <cellStyle name="Normal 5 3 2 2 2 2 2 2 2 3 3" xfId="23955"/>
    <cellStyle name="Normal 5 3 2 2 2 2 2 2 2 4" xfId="17361"/>
    <cellStyle name="Normal 5 3 2 2 2 2 2 2 2 4 2" xfId="28396"/>
    <cellStyle name="Normal 5 3 2 2 2 2 2 2 2 5" xfId="22014"/>
    <cellStyle name="Normal 5 3 2 2 2 2 2 2 3" xfId="2588"/>
    <cellStyle name="Normal 5 3 2 2 2 2 2 2 3 2" xfId="4537"/>
    <cellStyle name="Normal 5 3 2 2 2 2 2 2 3 2 2" xfId="19306"/>
    <cellStyle name="Normal 5 3 2 2 2 2 2 2 3 2 2 2" xfId="30339"/>
    <cellStyle name="Normal 5 3 2 2 2 2 2 2 3 2 3" xfId="23957"/>
    <cellStyle name="Normal 5 3 2 2 2 2 2 2 3 3" xfId="17363"/>
    <cellStyle name="Normal 5 3 2 2 2 2 2 2 3 3 2" xfId="28398"/>
    <cellStyle name="Normal 5 3 2 2 2 2 2 2 3 4" xfId="22016"/>
    <cellStyle name="Normal 5 3 2 2 2 2 2 2 4" xfId="4534"/>
    <cellStyle name="Normal 5 3 2 2 2 2 2 2 4 2" xfId="19303"/>
    <cellStyle name="Normal 5 3 2 2 2 2 2 2 4 2 2" xfId="30336"/>
    <cellStyle name="Normal 5 3 2 2 2 2 2 2 4 3" xfId="23954"/>
    <cellStyle name="Normal 5 3 2 2 2 2 2 2 5" xfId="17360"/>
    <cellStyle name="Normal 5 3 2 2 2 2 2 2 5 2" xfId="28395"/>
    <cellStyle name="Normal 5 3 2 2 2 2 2 2 6" xfId="22013"/>
    <cellStyle name="Normal 5 3 2 2 2 2 2 3" xfId="2589"/>
    <cellStyle name="Normal 5 3 2 2 2 2 2 3 2" xfId="2590"/>
    <cellStyle name="Normal 5 3 2 2 2 2 2 3 2 2" xfId="4539"/>
    <cellStyle name="Normal 5 3 2 2 2 2 2 3 2 2 2" xfId="19308"/>
    <cellStyle name="Normal 5 3 2 2 2 2 2 3 2 2 2 2" xfId="30341"/>
    <cellStyle name="Normal 5 3 2 2 2 2 2 3 2 2 3" xfId="23959"/>
    <cellStyle name="Normal 5 3 2 2 2 2 2 3 2 3" xfId="17365"/>
    <cellStyle name="Normal 5 3 2 2 2 2 2 3 2 3 2" xfId="28400"/>
    <cellStyle name="Normal 5 3 2 2 2 2 2 3 2 4" xfId="22018"/>
    <cellStyle name="Normal 5 3 2 2 2 2 2 3 3" xfId="4538"/>
    <cellStyle name="Normal 5 3 2 2 2 2 2 3 3 2" xfId="19307"/>
    <cellStyle name="Normal 5 3 2 2 2 2 2 3 3 2 2" xfId="30340"/>
    <cellStyle name="Normal 5 3 2 2 2 2 2 3 3 3" xfId="23958"/>
    <cellStyle name="Normal 5 3 2 2 2 2 2 3 4" xfId="17364"/>
    <cellStyle name="Normal 5 3 2 2 2 2 2 3 4 2" xfId="28399"/>
    <cellStyle name="Normal 5 3 2 2 2 2 2 3 5" xfId="22017"/>
    <cellStyle name="Normal 5 3 2 2 2 2 2 4" xfId="2591"/>
    <cellStyle name="Normal 5 3 2 2 2 2 2 4 2" xfId="4540"/>
    <cellStyle name="Normal 5 3 2 2 2 2 2 4 2 2" xfId="19309"/>
    <cellStyle name="Normal 5 3 2 2 2 2 2 4 2 2 2" xfId="30342"/>
    <cellStyle name="Normal 5 3 2 2 2 2 2 4 2 3" xfId="23960"/>
    <cellStyle name="Normal 5 3 2 2 2 2 2 4 3" xfId="17366"/>
    <cellStyle name="Normal 5 3 2 2 2 2 2 4 3 2" xfId="28401"/>
    <cellStyle name="Normal 5 3 2 2 2 2 2 4 4" xfId="22019"/>
    <cellStyle name="Normal 5 3 2 2 2 2 2 5" xfId="4533"/>
    <cellStyle name="Normal 5 3 2 2 2 2 2 5 2" xfId="19302"/>
    <cellStyle name="Normal 5 3 2 2 2 2 2 5 2 2" xfId="30335"/>
    <cellStyle name="Normal 5 3 2 2 2 2 2 5 3" xfId="23953"/>
    <cellStyle name="Normal 5 3 2 2 2 2 2 6" xfId="17359"/>
    <cellStyle name="Normal 5 3 2 2 2 2 2 6 2" xfId="28394"/>
    <cellStyle name="Normal 5 3 2 2 2 2 2 7" xfId="22012"/>
    <cellStyle name="Normal 5 3 2 2 2 2 3" xfId="2592"/>
    <cellStyle name="Normal 5 3 2 2 2 2 3 2" xfId="2593"/>
    <cellStyle name="Normal 5 3 2 2 2 2 3 2 2" xfId="2594"/>
    <cellStyle name="Normal 5 3 2 2 2 2 3 2 2 2" xfId="4543"/>
    <cellStyle name="Normal 5 3 2 2 2 2 3 2 2 2 2" xfId="19312"/>
    <cellStyle name="Normal 5 3 2 2 2 2 3 2 2 2 2 2" xfId="30345"/>
    <cellStyle name="Normal 5 3 2 2 2 2 3 2 2 2 3" xfId="23963"/>
    <cellStyle name="Normal 5 3 2 2 2 2 3 2 2 3" xfId="17369"/>
    <cellStyle name="Normal 5 3 2 2 2 2 3 2 2 3 2" xfId="28404"/>
    <cellStyle name="Normal 5 3 2 2 2 2 3 2 2 4" xfId="22022"/>
    <cellStyle name="Normal 5 3 2 2 2 2 3 2 3" xfId="4542"/>
    <cellStyle name="Normal 5 3 2 2 2 2 3 2 3 2" xfId="19311"/>
    <cellStyle name="Normal 5 3 2 2 2 2 3 2 3 2 2" xfId="30344"/>
    <cellStyle name="Normal 5 3 2 2 2 2 3 2 3 3" xfId="23962"/>
    <cellStyle name="Normal 5 3 2 2 2 2 3 2 4" xfId="17368"/>
    <cellStyle name="Normal 5 3 2 2 2 2 3 2 4 2" xfId="28403"/>
    <cellStyle name="Normal 5 3 2 2 2 2 3 2 5" xfId="22021"/>
    <cellStyle name="Normal 5 3 2 2 2 2 3 3" xfId="2595"/>
    <cellStyle name="Normal 5 3 2 2 2 2 3 3 2" xfId="4544"/>
    <cellStyle name="Normal 5 3 2 2 2 2 3 3 2 2" xfId="19313"/>
    <cellStyle name="Normal 5 3 2 2 2 2 3 3 2 2 2" xfId="30346"/>
    <cellStyle name="Normal 5 3 2 2 2 2 3 3 2 3" xfId="23964"/>
    <cellStyle name="Normal 5 3 2 2 2 2 3 3 3" xfId="17370"/>
    <cellStyle name="Normal 5 3 2 2 2 2 3 3 3 2" xfId="28405"/>
    <cellStyle name="Normal 5 3 2 2 2 2 3 3 4" xfId="22023"/>
    <cellStyle name="Normal 5 3 2 2 2 2 3 4" xfId="4541"/>
    <cellStyle name="Normal 5 3 2 2 2 2 3 4 2" xfId="19310"/>
    <cellStyle name="Normal 5 3 2 2 2 2 3 4 2 2" xfId="30343"/>
    <cellStyle name="Normal 5 3 2 2 2 2 3 4 3" xfId="23961"/>
    <cellStyle name="Normal 5 3 2 2 2 2 3 5" xfId="17367"/>
    <cellStyle name="Normal 5 3 2 2 2 2 3 5 2" xfId="28402"/>
    <cellStyle name="Normal 5 3 2 2 2 2 3 6" xfId="22020"/>
    <cellStyle name="Normal 5 3 2 2 2 2 4" xfId="2596"/>
    <cellStyle name="Normal 5 3 2 2 2 2 4 2" xfId="2597"/>
    <cellStyle name="Normal 5 3 2 2 2 2 4 2 2" xfId="4546"/>
    <cellStyle name="Normal 5 3 2 2 2 2 4 2 2 2" xfId="19315"/>
    <cellStyle name="Normal 5 3 2 2 2 2 4 2 2 2 2" xfId="30348"/>
    <cellStyle name="Normal 5 3 2 2 2 2 4 2 2 3" xfId="23966"/>
    <cellStyle name="Normal 5 3 2 2 2 2 4 2 3" xfId="17372"/>
    <cellStyle name="Normal 5 3 2 2 2 2 4 2 3 2" xfId="28407"/>
    <cellStyle name="Normal 5 3 2 2 2 2 4 2 4" xfId="22025"/>
    <cellStyle name="Normal 5 3 2 2 2 2 4 3" xfId="4545"/>
    <cellStyle name="Normal 5 3 2 2 2 2 4 3 2" xfId="19314"/>
    <cellStyle name="Normal 5 3 2 2 2 2 4 3 2 2" xfId="30347"/>
    <cellStyle name="Normal 5 3 2 2 2 2 4 3 3" xfId="23965"/>
    <cellStyle name="Normal 5 3 2 2 2 2 4 4" xfId="17371"/>
    <cellStyle name="Normal 5 3 2 2 2 2 4 4 2" xfId="28406"/>
    <cellStyle name="Normal 5 3 2 2 2 2 4 5" xfId="22024"/>
    <cellStyle name="Normal 5 3 2 2 2 2 5" xfId="2598"/>
    <cellStyle name="Normal 5 3 2 2 2 2 5 2" xfId="4547"/>
    <cellStyle name="Normal 5 3 2 2 2 2 5 2 2" xfId="19316"/>
    <cellStyle name="Normal 5 3 2 2 2 2 5 2 2 2" xfId="30349"/>
    <cellStyle name="Normal 5 3 2 2 2 2 5 2 3" xfId="23967"/>
    <cellStyle name="Normal 5 3 2 2 2 2 5 3" xfId="17373"/>
    <cellStyle name="Normal 5 3 2 2 2 2 5 3 2" xfId="28408"/>
    <cellStyle name="Normal 5 3 2 2 2 2 5 4" xfId="22026"/>
    <cellStyle name="Normal 5 3 2 2 2 2 6" xfId="4532"/>
    <cellStyle name="Normal 5 3 2 2 2 2 6 2" xfId="19301"/>
    <cellStyle name="Normal 5 3 2 2 2 2 6 2 2" xfId="30334"/>
    <cellStyle name="Normal 5 3 2 2 2 2 6 3" xfId="23952"/>
    <cellStyle name="Normal 5 3 2 2 2 2 7" xfId="17358"/>
    <cellStyle name="Normal 5 3 2 2 2 2 7 2" xfId="28393"/>
    <cellStyle name="Normal 5 3 2 2 2 2 8" xfId="22011"/>
    <cellStyle name="Normal 5 3 2 2 2 3" xfId="2599"/>
    <cellStyle name="Normal 5 3 2 2 2 3 2" xfId="2600"/>
    <cellStyle name="Normal 5 3 2 2 2 3 2 2" xfId="2601"/>
    <cellStyle name="Normal 5 3 2 2 2 3 2 2 2" xfId="2602"/>
    <cellStyle name="Normal 5 3 2 2 2 3 2 2 2 2" xfId="4551"/>
    <cellStyle name="Normal 5 3 2 2 2 3 2 2 2 2 2" xfId="19320"/>
    <cellStyle name="Normal 5 3 2 2 2 3 2 2 2 2 2 2" xfId="30353"/>
    <cellStyle name="Normal 5 3 2 2 2 3 2 2 2 2 3" xfId="23971"/>
    <cellStyle name="Normal 5 3 2 2 2 3 2 2 2 3" xfId="17377"/>
    <cellStyle name="Normal 5 3 2 2 2 3 2 2 2 3 2" xfId="28412"/>
    <cellStyle name="Normal 5 3 2 2 2 3 2 2 2 4" xfId="22030"/>
    <cellStyle name="Normal 5 3 2 2 2 3 2 2 3" xfId="4550"/>
    <cellStyle name="Normal 5 3 2 2 2 3 2 2 3 2" xfId="19319"/>
    <cellStyle name="Normal 5 3 2 2 2 3 2 2 3 2 2" xfId="30352"/>
    <cellStyle name="Normal 5 3 2 2 2 3 2 2 3 3" xfId="23970"/>
    <cellStyle name="Normal 5 3 2 2 2 3 2 2 4" xfId="17376"/>
    <cellStyle name="Normal 5 3 2 2 2 3 2 2 4 2" xfId="28411"/>
    <cellStyle name="Normal 5 3 2 2 2 3 2 2 5" xfId="22029"/>
    <cellStyle name="Normal 5 3 2 2 2 3 2 3" xfId="2603"/>
    <cellStyle name="Normal 5 3 2 2 2 3 2 3 2" xfId="4552"/>
    <cellStyle name="Normal 5 3 2 2 2 3 2 3 2 2" xfId="19321"/>
    <cellStyle name="Normal 5 3 2 2 2 3 2 3 2 2 2" xfId="30354"/>
    <cellStyle name="Normal 5 3 2 2 2 3 2 3 2 3" xfId="23972"/>
    <cellStyle name="Normal 5 3 2 2 2 3 2 3 3" xfId="17378"/>
    <cellStyle name="Normal 5 3 2 2 2 3 2 3 3 2" xfId="28413"/>
    <cellStyle name="Normal 5 3 2 2 2 3 2 3 4" xfId="22031"/>
    <cellStyle name="Normal 5 3 2 2 2 3 2 4" xfId="4549"/>
    <cellStyle name="Normal 5 3 2 2 2 3 2 4 2" xfId="19318"/>
    <cellStyle name="Normal 5 3 2 2 2 3 2 4 2 2" xfId="30351"/>
    <cellStyle name="Normal 5 3 2 2 2 3 2 4 3" xfId="23969"/>
    <cellStyle name="Normal 5 3 2 2 2 3 2 5" xfId="17375"/>
    <cellStyle name="Normal 5 3 2 2 2 3 2 5 2" xfId="28410"/>
    <cellStyle name="Normal 5 3 2 2 2 3 2 6" xfId="22028"/>
    <cellStyle name="Normal 5 3 2 2 2 3 3" xfId="2604"/>
    <cellStyle name="Normal 5 3 2 2 2 3 3 2" xfId="2605"/>
    <cellStyle name="Normal 5 3 2 2 2 3 3 2 2" xfId="4554"/>
    <cellStyle name="Normal 5 3 2 2 2 3 3 2 2 2" xfId="19323"/>
    <cellStyle name="Normal 5 3 2 2 2 3 3 2 2 2 2" xfId="30356"/>
    <cellStyle name="Normal 5 3 2 2 2 3 3 2 2 3" xfId="23974"/>
    <cellStyle name="Normal 5 3 2 2 2 3 3 2 3" xfId="17380"/>
    <cellStyle name="Normal 5 3 2 2 2 3 3 2 3 2" xfId="28415"/>
    <cellStyle name="Normal 5 3 2 2 2 3 3 2 4" xfId="22033"/>
    <cellStyle name="Normal 5 3 2 2 2 3 3 3" xfId="4553"/>
    <cellStyle name="Normal 5 3 2 2 2 3 3 3 2" xfId="19322"/>
    <cellStyle name="Normal 5 3 2 2 2 3 3 3 2 2" xfId="30355"/>
    <cellStyle name="Normal 5 3 2 2 2 3 3 3 3" xfId="23973"/>
    <cellStyle name="Normal 5 3 2 2 2 3 3 4" xfId="17379"/>
    <cellStyle name="Normal 5 3 2 2 2 3 3 4 2" xfId="28414"/>
    <cellStyle name="Normal 5 3 2 2 2 3 3 5" xfId="22032"/>
    <cellStyle name="Normal 5 3 2 2 2 3 4" xfId="2606"/>
    <cellStyle name="Normal 5 3 2 2 2 3 4 2" xfId="4555"/>
    <cellStyle name="Normal 5 3 2 2 2 3 4 2 2" xfId="19324"/>
    <cellStyle name="Normal 5 3 2 2 2 3 4 2 2 2" xfId="30357"/>
    <cellStyle name="Normal 5 3 2 2 2 3 4 2 3" xfId="23975"/>
    <cellStyle name="Normal 5 3 2 2 2 3 4 3" xfId="17381"/>
    <cellStyle name="Normal 5 3 2 2 2 3 4 3 2" xfId="28416"/>
    <cellStyle name="Normal 5 3 2 2 2 3 4 4" xfId="22034"/>
    <cellStyle name="Normal 5 3 2 2 2 3 5" xfId="4548"/>
    <cellStyle name="Normal 5 3 2 2 2 3 5 2" xfId="19317"/>
    <cellStyle name="Normal 5 3 2 2 2 3 5 2 2" xfId="30350"/>
    <cellStyle name="Normal 5 3 2 2 2 3 5 3" xfId="23968"/>
    <cellStyle name="Normal 5 3 2 2 2 3 6" xfId="17374"/>
    <cellStyle name="Normal 5 3 2 2 2 3 6 2" xfId="28409"/>
    <cellStyle name="Normal 5 3 2 2 2 3 7" xfId="22027"/>
    <cellStyle name="Normal 5 3 2 2 2 4" xfId="2607"/>
    <cellStyle name="Normal 5 3 2 2 2 4 2" xfId="2608"/>
    <cellStyle name="Normal 5 3 2 2 2 4 2 2" xfId="2609"/>
    <cellStyle name="Normal 5 3 2 2 2 4 2 2 2" xfId="4558"/>
    <cellStyle name="Normal 5 3 2 2 2 4 2 2 2 2" xfId="19327"/>
    <cellStyle name="Normal 5 3 2 2 2 4 2 2 2 2 2" xfId="30360"/>
    <cellStyle name="Normal 5 3 2 2 2 4 2 2 2 3" xfId="23978"/>
    <cellStyle name="Normal 5 3 2 2 2 4 2 2 3" xfId="17384"/>
    <cellStyle name="Normal 5 3 2 2 2 4 2 2 3 2" xfId="28419"/>
    <cellStyle name="Normal 5 3 2 2 2 4 2 2 4" xfId="22037"/>
    <cellStyle name="Normal 5 3 2 2 2 4 2 3" xfId="4557"/>
    <cellStyle name="Normal 5 3 2 2 2 4 2 3 2" xfId="19326"/>
    <cellStyle name="Normal 5 3 2 2 2 4 2 3 2 2" xfId="30359"/>
    <cellStyle name="Normal 5 3 2 2 2 4 2 3 3" xfId="23977"/>
    <cellStyle name="Normal 5 3 2 2 2 4 2 4" xfId="17383"/>
    <cellStyle name="Normal 5 3 2 2 2 4 2 4 2" xfId="28418"/>
    <cellStyle name="Normal 5 3 2 2 2 4 2 5" xfId="22036"/>
    <cellStyle name="Normal 5 3 2 2 2 4 3" xfId="2610"/>
    <cellStyle name="Normal 5 3 2 2 2 4 3 2" xfId="4559"/>
    <cellStyle name="Normal 5 3 2 2 2 4 3 2 2" xfId="19328"/>
    <cellStyle name="Normal 5 3 2 2 2 4 3 2 2 2" xfId="30361"/>
    <cellStyle name="Normal 5 3 2 2 2 4 3 2 3" xfId="23979"/>
    <cellStyle name="Normal 5 3 2 2 2 4 3 3" xfId="17385"/>
    <cellStyle name="Normal 5 3 2 2 2 4 3 3 2" xfId="28420"/>
    <cellStyle name="Normal 5 3 2 2 2 4 3 4" xfId="22038"/>
    <cellStyle name="Normal 5 3 2 2 2 4 4" xfId="4556"/>
    <cellStyle name="Normal 5 3 2 2 2 4 4 2" xfId="19325"/>
    <cellStyle name="Normal 5 3 2 2 2 4 4 2 2" xfId="30358"/>
    <cellStyle name="Normal 5 3 2 2 2 4 4 3" xfId="23976"/>
    <cellStyle name="Normal 5 3 2 2 2 4 5" xfId="17382"/>
    <cellStyle name="Normal 5 3 2 2 2 4 5 2" xfId="28417"/>
    <cellStyle name="Normal 5 3 2 2 2 4 6" xfId="22035"/>
    <cellStyle name="Normal 5 3 2 2 2 5" xfId="2611"/>
    <cellStyle name="Normal 5 3 2 2 2 5 2" xfId="2612"/>
    <cellStyle name="Normal 5 3 2 2 2 5 2 2" xfId="4561"/>
    <cellStyle name="Normal 5 3 2 2 2 5 2 2 2" xfId="19330"/>
    <cellStyle name="Normal 5 3 2 2 2 5 2 2 2 2" xfId="30363"/>
    <cellStyle name="Normal 5 3 2 2 2 5 2 2 3" xfId="23981"/>
    <cellStyle name="Normal 5 3 2 2 2 5 2 3" xfId="17387"/>
    <cellStyle name="Normal 5 3 2 2 2 5 2 3 2" xfId="28422"/>
    <cellStyle name="Normal 5 3 2 2 2 5 2 4" xfId="22040"/>
    <cellStyle name="Normal 5 3 2 2 2 5 3" xfId="4560"/>
    <cellStyle name="Normal 5 3 2 2 2 5 3 2" xfId="19329"/>
    <cellStyle name="Normal 5 3 2 2 2 5 3 2 2" xfId="30362"/>
    <cellStyle name="Normal 5 3 2 2 2 5 3 3" xfId="23980"/>
    <cellStyle name="Normal 5 3 2 2 2 5 4" xfId="17386"/>
    <cellStyle name="Normal 5 3 2 2 2 5 4 2" xfId="28421"/>
    <cellStyle name="Normal 5 3 2 2 2 5 5" xfId="22039"/>
    <cellStyle name="Normal 5 3 2 2 2 6" xfId="2613"/>
    <cellStyle name="Normal 5 3 2 2 2 6 2" xfId="4562"/>
    <cellStyle name="Normal 5 3 2 2 2 6 2 2" xfId="19331"/>
    <cellStyle name="Normal 5 3 2 2 2 6 2 2 2" xfId="30364"/>
    <cellStyle name="Normal 5 3 2 2 2 6 2 3" xfId="23982"/>
    <cellStyle name="Normal 5 3 2 2 2 6 3" xfId="17388"/>
    <cellStyle name="Normal 5 3 2 2 2 6 3 2" xfId="28423"/>
    <cellStyle name="Normal 5 3 2 2 2 6 4" xfId="22041"/>
    <cellStyle name="Normal 5 3 2 2 2 7" xfId="4531"/>
    <cellStyle name="Normal 5 3 2 2 2 7 2" xfId="19300"/>
    <cellStyle name="Normal 5 3 2 2 2 7 2 2" xfId="30333"/>
    <cellStyle name="Normal 5 3 2 2 2 7 3" xfId="23951"/>
    <cellStyle name="Normal 5 3 2 2 2 8" xfId="17357"/>
    <cellStyle name="Normal 5 3 2 2 2 8 2" xfId="28392"/>
    <cellStyle name="Normal 5 3 2 2 2 9" xfId="22010"/>
    <cellStyle name="Normal 5 3 2 2 3" xfId="2614"/>
    <cellStyle name="Normal 5 3 2 2 3 2" xfId="2615"/>
    <cellStyle name="Normal 5 3 2 2 3 2 2" xfId="2616"/>
    <cellStyle name="Normal 5 3 2 2 3 2 2 2" xfId="2617"/>
    <cellStyle name="Normal 5 3 2 2 3 2 2 2 2" xfId="2618"/>
    <cellStyle name="Normal 5 3 2 2 3 2 2 2 2 2" xfId="4567"/>
    <cellStyle name="Normal 5 3 2 2 3 2 2 2 2 2 2" xfId="19336"/>
    <cellStyle name="Normal 5 3 2 2 3 2 2 2 2 2 2 2" xfId="30369"/>
    <cellStyle name="Normal 5 3 2 2 3 2 2 2 2 2 3" xfId="23987"/>
    <cellStyle name="Normal 5 3 2 2 3 2 2 2 2 3" xfId="17393"/>
    <cellStyle name="Normal 5 3 2 2 3 2 2 2 2 3 2" xfId="28428"/>
    <cellStyle name="Normal 5 3 2 2 3 2 2 2 2 4" xfId="22046"/>
    <cellStyle name="Normal 5 3 2 2 3 2 2 2 3" xfId="4566"/>
    <cellStyle name="Normal 5 3 2 2 3 2 2 2 3 2" xfId="19335"/>
    <cellStyle name="Normal 5 3 2 2 3 2 2 2 3 2 2" xfId="30368"/>
    <cellStyle name="Normal 5 3 2 2 3 2 2 2 3 3" xfId="23986"/>
    <cellStyle name="Normal 5 3 2 2 3 2 2 2 4" xfId="17392"/>
    <cellStyle name="Normal 5 3 2 2 3 2 2 2 4 2" xfId="28427"/>
    <cellStyle name="Normal 5 3 2 2 3 2 2 2 5" xfId="22045"/>
    <cellStyle name="Normal 5 3 2 2 3 2 2 3" xfId="2619"/>
    <cellStyle name="Normal 5 3 2 2 3 2 2 3 2" xfId="4568"/>
    <cellStyle name="Normal 5 3 2 2 3 2 2 3 2 2" xfId="19337"/>
    <cellStyle name="Normal 5 3 2 2 3 2 2 3 2 2 2" xfId="30370"/>
    <cellStyle name="Normal 5 3 2 2 3 2 2 3 2 3" xfId="23988"/>
    <cellStyle name="Normal 5 3 2 2 3 2 2 3 3" xfId="17394"/>
    <cellStyle name="Normal 5 3 2 2 3 2 2 3 3 2" xfId="28429"/>
    <cellStyle name="Normal 5 3 2 2 3 2 2 3 4" xfId="22047"/>
    <cellStyle name="Normal 5 3 2 2 3 2 2 4" xfId="4565"/>
    <cellStyle name="Normal 5 3 2 2 3 2 2 4 2" xfId="19334"/>
    <cellStyle name="Normal 5 3 2 2 3 2 2 4 2 2" xfId="30367"/>
    <cellStyle name="Normal 5 3 2 2 3 2 2 4 3" xfId="23985"/>
    <cellStyle name="Normal 5 3 2 2 3 2 2 5" xfId="17391"/>
    <cellStyle name="Normal 5 3 2 2 3 2 2 5 2" xfId="28426"/>
    <cellStyle name="Normal 5 3 2 2 3 2 2 6" xfId="22044"/>
    <cellStyle name="Normal 5 3 2 2 3 2 3" xfId="2620"/>
    <cellStyle name="Normal 5 3 2 2 3 2 3 2" xfId="2621"/>
    <cellStyle name="Normal 5 3 2 2 3 2 3 2 2" xfId="4570"/>
    <cellStyle name="Normal 5 3 2 2 3 2 3 2 2 2" xfId="19339"/>
    <cellStyle name="Normal 5 3 2 2 3 2 3 2 2 2 2" xfId="30372"/>
    <cellStyle name="Normal 5 3 2 2 3 2 3 2 2 3" xfId="23990"/>
    <cellStyle name="Normal 5 3 2 2 3 2 3 2 3" xfId="17396"/>
    <cellStyle name="Normal 5 3 2 2 3 2 3 2 3 2" xfId="28431"/>
    <cellStyle name="Normal 5 3 2 2 3 2 3 2 4" xfId="22049"/>
    <cellStyle name="Normal 5 3 2 2 3 2 3 3" xfId="4569"/>
    <cellStyle name="Normal 5 3 2 2 3 2 3 3 2" xfId="19338"/>
    <cellStyle name="Normal 5 3 2 2 3 2 3 3 2 2" xfId="30371"/>
    <cellStyle name="Normal 5 3 2 2 3 2 3 3 3" xfId="23989"/>
    <cellStyle name="Normal 5 3 2 2 3 2 3 4" xfId="17395"/>
    <cellStyle name="Normal 5 3 2 2 3 2 3 4 2" xfId="28430"/>
    <cellStyle name="Normal 5 3 2 2 3 2 3 5" xfId="22048"/>
    <cellStyle name="Normal 5 3 2 2 3 2 4" xfId="2622"/>
    <cellStyle name="Normal 5 3 2 2 3 2 4 2" xfId="4571"/>
    <cellStyle name="Normal 5 3 2 2 3 2 4 2 2" xfId="19340"/>
    <cellStyle name="Normal 5 3 2 2 3 2 4 2 2 2" xfId="30373"/>
    <cellStyle name="Normal 5 3 2 2 3 2 4 2 3" xfId="23991"/>
    <cellStyle name="Normal 5 3 2 2 3 2 4 3" xfId="17397"/>
    <cellStyle name="Normal 5 3 2 2 3 2 4 3 2" xfId="28432"/>
    <cellStyle name="Normal 5 3 2 2 3 2 4 4" xfId="22050"/>
    <cellStyle name="Normal 5 3 2 2 3 2 5" xfId="4564"/>
    <cellStyle name="Normal 5 3 2 2 3 2 5 2" xfId="19333"/>
    <cellStyle name="Normal 5 3 2 2 3 2 5 2 2" xfId="30366"/>
    <cellStyle name="Normal 5 3 2 2 3 2 5 3" xfId="23984"/>
    <cellStyle name="Normal 5 3 2 2 3 2 6" xfId="17390"/>
    <cellStyle name="Normal 5 3 2 2 3 2 6 2" xfId="28425"/>
    <cellStyle name="Normal 5 3 2 2 3 2 7" xfId="22043"/>
    <cellStyle name="Normal 5 3 2 2 3 3" xfId="2623"/>
    <cellStyle name="Normal 5 3 2 2 3 3 2" xfId="2624"/>
    <cellStyle name="Normal 5 3 2 2 3 3 2 2" xfId="2625"/>
    <cellStyle name="Normal 5 3 2 2 3 3 2 2 2" xfId="4574"/>
    <cellStyle name="Normal 5 3 2 2 3 3 2 2 2 2" xfId="19343"/>
    <cellStyle name="Normal 5 3 2 2 3 3 2 2 2 2 2" xfId="30376"/>
    <cellStyle name="Normal 5 3 2 2 3 3 2 2 2 3" xfId="23994"/>
    <cellStyle name="Normal 5 3 2 2 3 3 2 2 3" xfId="17400"/>
    <cellStyle name="Normal 5 3 2 2 3 3 2 2 3 2" xfId="28435"/>
    <cellStyle name="Normal 5 3 2 2 3 3 2 2 4" xfId="22053"/>
    <cellStyle name="Normal 5 3 2 2 3 3 2 3" xfId="4573"/>
    <cellStyle name="Normal 5 3 2 2 3 3 2 3 2" xfId="19342"/>
    <cellStyle name="Normal 5 3 2 2 3 3 2 3 2 2" xfId="30375"/>
    <cellStyle name="Normal 5 3 2 2 3 3 2 3 3" xfId="23993"/>
    <cellStyle name="Normal 5 3 2 2 3 3 2 4" xfId="17399"/>
    <cellStyle name="Normal 5 3 2 2 3 3 2 4 2" xfId="28434"/>
    <cellStyle name="Normal 5 3 2 2 3 3 2 5" xfId="22052"/>
    <cellStyle name="Normal 5 3 2 2 3 3 3" xfId="2626"/>
    <cellStyle name="Normal 5 3 2 2 3 3 3 2" xfId="4575"/>
    <cellStyle name="Normal 5 3 2 2 3 3 3 2 2" xfId="19344"/>
    <cellStyle name="Normal 5 3 2 2 3 3 3 2 2 2" xfId="30377"/>
    <cellStyle name="Normal 5 3 2 2 3 3 3 2 3" xfId="23995"/>
    <cellStyle name="Normal 5 3 2 2 3 3 3 3" xfId="17401"/>
    <cellStyle name="Normal 5 3 2 2 3 3 3 3 2" xfId="28436"/>
    <cellStyle name="Normal 5 3 2 2 3 3 3 4" xfId="22054"/>
    <cellStyle name="Normal 5 3 2 2 3 3 4" xfId="4572"/>
    <cellStyle name="Normal 5 3 2 2 3 3 4 2" xfId="19341"/>
    <cellStyle name="Normal 5 3 2 2 3 3 4 2 2" xfId="30374"/>
    <cellStyle name="Normal 5 3 2 2 3 3 4 3" xfId="23992"/>
    <cellStyle name="Normal 5 3 2 2 3 3 5" xfId="17398"/>
    <cellStyle name="Normal 5 3 2 2 3 3 5 2" xfId="28433"/>
    <cellStyle name="Normal 5 3 2 2 3 3 6" xfId="22051"/>
    <cellStyle name="Normal 5 3 2 2 3 4" xfId="2627"/>
    <cellStyle name="Normal 5 3 2 2 3 4 2" xfId="2628"/>
    <cellStyle name="Normal 5 3 2 2 3 4 2 2" xfId="4577"/>
    <cellStyle name="Normal 5 3 2 2 3 4 2 2 2" xfId="19346"/>
    <cellStyle name="Normal 5 3 2 2 3 4 2 2 2 2" xfId="30379"/>
    <cellStyle name="Normal 5 3 2 2 3 4 2 2 3" xfId="23997"/>
    <cellStyle name="Normal 5 3 2 2 3 4 2 3" xfId="17403"/>
    <cellStyle name="Normal 5 3 2 2 3 4 2 3 2" xfId="28438"/>
    <cellStyle name="Normal 5 3 2 2 3 4 2 4" xfId="22056"/>
    <cellStyle name="Normal 5 3 2 2 3 4 3" xfId="4576"/>
    <cellStyle name="Normal 5 3 2 2 3 4 3 2" xfId="19345"/>
    <cellStyle name="Normal 5 3 2 2 3 4 3 2 2" xfId="30378"/>
    <cellStyle name="Normal 5 3 2 2 3 4 3 3" xfId="23996"/>
    <cellStyle name="Normal 5 3 2 2 3 4 4" xfId="17402"/>
    <cellStyle name="Normal 5 3 2 2 3 4 4 2" xfId="28437"/>
    <cellStyle name="Normal 5 3 2 2 3 4 5" xfId="22055"/>
    <cellStyle name="Normal 5 3 2 2 3 5" xfId="2629"/>
    <cellStyle name="Normal 5 3 2 2 3 5 2" xfId="4578"/>
    <cellStyle name="Normal 5 3 2 2 3 5 2 2" xfId="19347"/>
    <cellStyle name="Normal 5 3 2 2 3 5 2 2 2" xfId="30380"/>
    <cellStyle name="Normal 5 3 2 2 3 5 2 3" xfId="23998"/>
    <cellStyle name="Normal 5 3 2 2 3 5 3" xfId="17404"/>
    <cellStyle name="Normal 5 3 2 2 3 5 3 2" xfId="28439"/>
    <cellStyle name="Normal 5 3 2 2 3 5 4" xfId="22057"/>
    <cellStyle name="Normal 5 3 2 2 3 6" xfId="4563"/>
    <cellStyle name="Normal 5 3 2 2 3 6 2" xfId="19332"/>
    <cellStyle name="Normal 5 3 2 2 3 6 2 2" xfId="30365"/>
    <cellStyle name="Normal 5 3 2 2 3 6 3" xfId="23983"/>
    <cellStyle name="Normal 5 3 2 2 3 7" xfId="17389"/>
    <cellStyle name="Normal 5 3 2 2 3 7 2" xfId="28424"/>
    <cellStyle name="Normal 5 3 2 2 3 8" xfId="22042"/>
    <cellStyle name="Normal 5 3 2 2 4" xfId="2630"/>
    <cellStyle name="Normal 5 3 2 2 4 2" xfId="2631"/>
    <cellStyle name="Normal 5 3 2 2 4 2 2" xfId="2632"/>
    <cellStyle name="Normal 5 3 2 2 4 2 2 2" xfId="2633"/>
    <cellStyle name="Normal 5 3 2 2 4 2 2 2 2" xfId="4582"/>
    <cellStyle name="Normal 5 3 2 2 4 2 2 2 2 2" xfId="19351"/>
    <cellStyle name="Normal 5 3 2 2 4 2 2 2 2 2 2" xfId="30384"/>
    <cellStyle name="Normal 5 3 2 2 4 2 2 2 2 3" xfId="24002"/>
    <cellStyle name="Normal 5 3 2 2 4 2 2 2 3" xfId="17408"/>
    <cellStyle name="Normal 5 3 2 2 4 2 2 2 3 2" xfId="28443"/>
    <cellStyle name="Normal 5 3 2 2 4 2 2 2 4" xfId="22061"/>
    <cellStyle name="Normal 5 3 2 2 4 2 2 3" xfId="4581"/>
    <cellStyle name="Normal 5 3 2 2 4 2 2 3 2" xfId="19350"/>
    <cellStyle name="Normal 5 3 2 2 4 2 2 3 2 2" xfId="30383"/>
    <cellStyle name="Normal 5 3 2 2 4 2 2 3 3" xfId="24001"/>
    <cellStyle name="Normal 5 3 2 2 4 2 2 4" xfId="17407"/>
    <cellStyle name="Normal 5 3 2 2 4 2 2 4 2" xfId="28442"/>
    <cellStyle name="Normal 5 3 2 2 4 2 2 5" xfId="22060"/>
    <cellStyle name="Normal 5 3 2 2 4 2 3" xfId="2634"/>
    <cellStyle name="Normal 5 3 2 2 4 2 3 2" xfId="4583"/>
    <cellStyle name="Normal 5 3 2 2 4 2 3 2 2" xfId="19352"/>
    <cellStyle name="Normal 5 3 2 2 4 2 3 2 2 2" xfId="30385"/>
    <cellStyle name="Normal 5 3 2 2 4 2 3 2 3" xfId="24003"/>
    <cellStyle name="Normal 5 3 2 2 4 2 3 3" xfId="17409"/>
    <cellStyle name="Normal 5 3 2 2 4 2 3 3 2" xfId="28444"/>
    <cellStyle name="Normal 5 3 2 2 4 2 3 4" xfId="22062"/>
    <cellStyle name="Normal 5 3 2 2 4 2 4" xfId="4580"/>
    <cellStyle name="Normal 5 3 2 2 4 2 4 2" xfId="19349"/>
    <cellStyle name="Normal 5 3 2 2 4 2 4 2 2" xfId="30382"/>
    <cellStyle name="Normal 5 3 2 2 4 2 4 3" xfId="24000"/>
    <cellStyle name="Normal 5 3 2 2 4 2 5" xfId="17406"/>
    <cellStyle name="Normal 5 3 2 2 4 2 5 2" xfId="28441"/>
    <cellStyle name="Normal 5 3 2 2 4 2 6" xfId="22059"/>
    <cellStyle name="Normal 5 3 2 2 4 3" xfId="2635"/>
    <cellStyle name="Normal 5 3 2 2 4 3 2" xfId="2636"/>
    <cellStyle name="Normal 5 3 2 2 4 3 2 2" xfId="4585"/>
    <cellStyle name="Normal 5 3 2 2 4 3 2 2 2" xfId="19354"/>
    <cellStyle name="Normal 5 3 2 2 4 3 2 2 2 2" xfId="30387"/>
    <cellStyle name="Normal 5 3 2 2 4 3 2 2 3" xfId="24005"/>
    <cellStyle name="Normal 5 3 2 2 4 3 2 3" xfId="17411"/>
    <cellStyle name="Normal 5 3 2 2 4 3 2 3 2" xfId="28446"/>
    <cellStyle name="Normal 5 3 2 2 4 3 2 4" xfId="22064"/>
    <cellStyle name="Normal 5 3 2 2 4 3 3" xfId="4584"/>
    <cellStyle name="Normal 5 3 2 2 4 3 3 2" xfId="19353"/>
    <cellStyle name="Normal 5 3 2 2 4 3 3 2 2" xfId="30386"/>
    <cellStyle name="Normal 5 3 2 2 4 3 3 3" xfId="24004"/>
    <cellStyle name="Normal 5 3 2 2 4 3 4" xfId="17410"/>
    <cellStyle name="Normal 5 3 2 2 4 3 4 2" xfId="28445"/>
    <cellStyle name="Normal 5 3 2 2 4 3 5" xfId="22063"/>
    <cellStyle name="Normal 5 3 2 2 4 4" xfId="2637"/>
    <cellStyle name="Normal 5 3 2 2 4 4 2" xfId="4586"/>
    <cellStyle name="Normal 5 3 2 2 4 4 2 2" xfId="19355"/>
    <cellStyle name="Normal 5 3 2 2 4 4 2 2 2" xfId="30388"/>
    <cellStyle name="Normal 5 3 2 2 4 4 2 3" xfId="24006"/>
    <cellStyle name="Normal 5 3 2 2 4 4 3" xfId="17412"/>
    <cellStyle name="Normal 5 3 2 2 4 4 3 2" xfId="28447"/>
    <cellStyle name="Normal 5 3 2 2 4 4 4" xfId="22065"/>
    <cellStyle name="Normal 5 3 2 2 4 5" xfId="4579"/>
    <cellStyle name="Normal 5 3 2 2 4 5 2" xfId="19348"/>
    <cellStyle name="Normal 5 3 2 2 4 5 2 2" xfId="30381"/>
    <cellStyle name="Normal 5 3 2 2 4 5 3" xfId="23999"/>
    <cellStyle name="Normal 5 3 2 2 4 6" xfId="17405"/>
    <cellStyle name="Normal 5 3 2 2 4 6 2" xfId="28440"/>
    <cellStyle name="Normal 5 3 2 2 4 7" xfId="22058"/>
    <cellStyle name="Normal 5 3 2 2 5" xfId="2638"/>
    <cellStyle name="Normal 5 3 2 2 5 2" xfId="2639"/>
    <cellStyle name="Normal 5 3 2 2 5 2 2" xfId="2640"/>
    <cellStyle name="Normal 5 3 2 2 5 2 2 2" xfId="4589"/>
    <cellStyle name="Normal 5 3 2 2 5 2 2 2 2" xfId="19358"/>
    <cellStyle name="Normal 5 3 2 2 5 2 2 2 2 2" xfId="30391"/>
    <cellStyle name="Normal 5 3 2 2 5 2 2 2 3" xfId="24009"/>
    <cellStyle name="Normal 5 3 2 2 5 2 2 3" xfId="17415"/>
    <cellStyle name="Normal 5 3 2 2 5 2 2 3 2" xfId="28450"/>
    <cellStyle name="Normal 5 3 2 2 5 2 2 4" xfId="22068"/>
    <cellStyle name="Normal 5 3 2 2 5 2 3" xfId="4588"/>
    <cellStyle name="Normal 5 3 2 2 5 2 3 2" xfId="19357"/>
    <cellStyle name="Normal 5 3 2 2 5 2 3 2 2" xfId="30390"/>
    <cellStyle name="Normal 5 3 2 2 5 2 3 3" xfId="24008"/>
    <cellStyle name="Normal 5 3 2 2 5 2 4" xfId="17414"/>
    <cellStyle name="Normal 5 3 2 2 5 2 4 2" xfId="28449"/>
    <cellStyle name="Normal 5 3 2 2 5 2 5" xfId="22067"/>
    <cellStyle name="Normal 5 3 2 2 5 3" xfId="2641"/>
    <cellStyle name="Normal 5 3 2 2 5 3 2" xfId="4590"/>
    <cellStyle name="Normal 5 3 2 2 5 3 2 2" xfId="19359"/>
    <cellStyle name="Normal 5 3 2 2 5 3 2 2 2" xfId="30392"/>
    <cellStyle name="Normal 5 3 2 2 5 3 2 3" xfId="24010"/>
    <cellStyle name="Normal 5 3 2 2 5 3 3" xfId="17416"/>
    <cellStyle name="Normal 5 3 2 2 5 3 3 2" xfId="28451"/>
    <cellStyle name="Normal 5 3 2 2 5 3 4" xfId="22069"/>
    <cellStyle name="Normal 5 3 2 2 5 4" xfId="4587"/>
    <cellStyle name="Normal 5 3 2 2 5 4 2" xfId="19356"/>
    <cellStyle name="Normal 5 3 2 2 5 4 2 2" xfId="30389"/>
    <cellStyle name="Normal 5 3 2 2 5 4 3" xfId="24007"/>
    <cellStyle name="Normal 5 3 2 2 5 5" xfId="17413"/>
    <cellStyle name="Normal 5 3 2 2 5 5 2" xfId="28448"/>
    <cellStyle name="Normal 5 3 2 2 5 6" xfId="22066"/>
    <cellStyle name="Normal 5 3 2 2 6" xfId="2642"/>
    <cellStyle name="Normal 5 3 2 2 6 2" xfId="2643"/>
    <cellStyle name="Normal 5 3 2 2 6 2 2" xfId="4592"/>
    <cellStyle name="Normal 5 3 2 2 6 2 2 2" xfId="19361"/>
    <cellStyle name="Normal 5 3 2 2 6 2 2 2 2" xfId="30394"/>
    <cellStyle name="Normal 5 3 2 2 6 2 2 3" xfId="24012"/>
    <cellStyle name="Normal 5 3 2 2 6 2 3" xfId="17418"/>
    <cellStyle name="Normal 5 3 2 2 6 2 3 2" xfId="28453"/>
    <cellStyle name="Normal 5 3 2 2 6 2 4" xfId="22071"/>
    <cellStyle name="Normal 5 3 2 2 6 3" xfId="4591"/>
    <cellStyle name="Normal 5 3 2 2 6 3 2" xfId="19360"/>
    <cellStyle name="Normal 5 3 2 2 6 3 2 2" xfId="30393"/>
    <cellStyle name="Normal 5 3 2 2 6 3 3" xfId="24011"/>
    <cellStyle name="Normal 5 3 2 2 6 4" xfId="17417"/>
    <cellStyle name="Normal 5 3 2 2 6 4 2" xfId="28452"/>
    <cellStyle name="Normal 5 3 2 2 6 5" xfId="22070"/>
    <cellStyle name="Normal 5 3 2 2 7" xfId="2644"/>
    <cellStyle name="Normal 5 3 2 2 7 2" xfId="4593"/>
    <cellStyle name="Normal 5 3 2 2 7 2 2" xfId="19362"/>
    <cellStyle name="Normal 5 3 2 2 7 2 2 2" xfId="30395"/>
    <cellStyle name="Normal 5 3 2 2 7 2 3" xfId="24013"/>
    <cellStyle name="Normal 5 3 2 2 7 3" xfId="17419"/>
    <cellStyle name="Normal 5 3 2 2 7 3 2" xfId="28454"/>
    <cellStyle name="Normal 5 3 2 2 7 4" xfId="22072"/>
    <cellStyle name="Normal 5 3 2 2 8" xfId="4530"/>
    <cellStyle name="Normal 5 3 2 2 8 2" xfId="19299"/>
    <cellStyle name="Normal 5 3 2 2 8 2 2" xfId="30332"/>
    <cellStyle name="Normal 5 3 2 2 8 3" xfId="23950"/>
    <cellStyle name="Normal 5 3 2 2 9" xfId="17356"/>
    <cellStyle name="Normal 5 3 2 2 9 2" xfId="28391"/>
    <cellStyle name="Normal 5 3 2 3" xfId="2645"/>
    <cellStyle name="Normal 5 3 2 3 10" xfId="22073"/>
    <cellStyle name="Normal 5 3 2 3 2" xfId="2646"/>
    <cellStyle name="Normal 5 3 2 3 2 2" xfId="2647"/>
    <cellStyle name="Normal 5 3 2 3 2 2 2" xfId="2648"/>
    <cellStyle name="Normal 5 3 2 3 2 2 2 2" xfId="2649"/>
    <cellStyle name="Normal 5 3 2 3 2 2 2 2 2" xfId="2650"/>
    <cellStyle name="Normal 5 3 2 3 2 2 2 2 2 2" xfId="2651"/>
    <cellStyle name="Normal 5 3 2 3 2 2 2 2 2 2 2" xfId="4600"/>
    <cellStyle name="Normal 5 3 2 3 2 2 2 2 2 2 2 2" xfId="19369"/>
    <cellStyle name="Normal 5 3 2 3 2 2 2 2 2 2 2 2 2" xfId="30402"/>
    <cellStyle name="Normal 5 3 2 3 2 2 2 2 2 2 2 3" xfId="24020"/>
    <cellStyle name="Normal 5 3 2 3 2 2 2 2 2 2 3" xfId="17426"/>
    <cellStyle name="Normal 5 3 2 3 2 2 2 2 2 2 3 2" xfId="28461"/>
    <cellStyle name="Normal 5 3 2 3 2 2 2 2 2 2 4" xfId="22079"/>
    <cellStyle name="Normal 5 3 2 3 2 2 2 2 2 3" xfId="4599"/>
    <cellStyle name="Normal 5 3 2 3 2 2 2 2 2 3 2" xfId="19368"/>
    <cellStyle name="Normal 5 3 2 3 2 2 2 2 2 3 2 2" xfId="30401"/>
    <cellStyle name="Normal 5 3 2 3 2 2 2 2 2 3 3" xfId="24019"/>
    <cellStyle name="Normal 5 3 2 3 2 2 2 2 2 4" xfId="17425"/>
    <cellStyle name="Normal 5 3 2 3 2 2 2 2 2 4 2" xfId="28460"/>
    <cellStyle name="Normal 5 3 2 3 2 2 2 2 2 5" xfId="22078"/>
    <cellStyle name="Normal 5 3 2 3 2 2 2 2 3" xfId="2652"/>
    <cellStyle name="Normal 5 3 2 3 2 2 2 2 3 2" xfId="4601"/>
    <cellStyle name="Normal 5 3 2 3 2 2 2 2 3 2 2" xfId="19370"/>
    <cellStyle name="Normal 5 3 2 3 2 2 2 2 3 2 2 2" xfId="30403"/>
    <cellStyle name="Normal 5 3 2 3 2 2 2 2 3 2 3" xfId="24021"/>
    <cellStyle name="Normal 5 3 2 3 2 2 2 2 3 3" xfId="17427"/>
    <cellStyle name="Normal 5 3 2 3 2 2 2 2 3 3 2" xfId="28462"/>
    <cellStyle name="Normal 5 3 2 3 2 2 2 2 3 4" xfId="22080"/>
    <cellStyle name="Normal 5 3 2 3 2 2 2 2 4" xfId="4598"/>
    <cellStyle name="Normal 5 3 2 3 2 2 2 2 4 2" xfId="19367"/>
    <cellStyle name="Normal 5 3 2 3 2 2 2 2 4 2 2" xfId="30400"/>
    <cellStyle name="Normal 5 3 2 3 2 2 2 2 4 3" xfId="24018"/>
    <cellStyle name="Normal 5 3 2 3 2 2 2 2 5" xfId="17424"/>
    <cellStyle name="Normal 5 3 2 3 2 2 2 2 5 2" xfId="28459"/>
    <cellStyle name="Normal 5 3 2 3 2 2 2 2 6" xfId="22077"/>
    <cellStyle name="Normal 5 3 2 3 2 2 2 3" xfId="2653"/>
    <cellStyle name="Normal 5 3 2 3 2 2 2 3 2" xfId="2654"/>
    <cellStyle name="Normal 5 3 2 3 2 2 2 3 2 2" xfId="4603"/>
    <cellStyle name="Normal 5 3 2 3 2 2 2 3 2 2 2" xfId="19372"/>
    <cellStyle name="Normal 5 3 2 3 2 2 2 3 2 2 2 2" xfId="30405"/>
    <cellStyle name="Normal 5 3 2 3 2 2 2 3 2 2 3" xfId="24023"/>
    <cellStyle name="Normal 5 3 2 3 2 2 2 3 2 3" xfId="17429"/>
    <cellStyle name="Normal 5 3 2 3 2 2 2 3 2 3 2" xfId="28464"/>
    <cellStyle name="Normal 5 3 2 3 2 2 2 3 2 4" xfId="22082"/>
    <cellStyle name="Normal 5 3 2 3 2 2 2 3 3" xfId="4602"/>
    <cellStyle name="Normal 5 3 2 3 2 2 2 3 3 2" xfId="19371"/>
    <cellStyle name="Normal 5 3 2 3 2 2 2 3 3 2 2" xfId="30404"/>
    <cellStyle name="Normal 5 3 2 3 2 2 2 3 3 3" xfId="24022"/>
    <cellStyle name="Normal 5 3 2 3 2 2 2 3 4" xfId="17428"/>
    <cellStyle name="Normal 5 3 2 3 2 2 2 3 4 2" xfId="28463"/>
    <cellStyle name="Normal 5 3 2 3 2 2 2 3 5" xfId="22081"/>
    <cellStyle name="Normal 5 3 2 3 2 2 2 4" xfId="2655"/>
    <cellStyle name="Normal 5 3 2 3 2 2 2 4 2" xfId="4604"/>
    <cellStyle name="Normal 5 3 2 3 2 2 2 4 2 2" xfId="19373"/>
    <cellStyle name="Normal 5 3 2 3 2 2 2 4 2 2 2" xfId="30406"/>
    <cellStyle name="Normal 5 3 2 3 2 2 2 4 2 3" xfId="24024"/>
    <cellStyle name="Normal 5 3 2 3 2 2 2 4 3" xfId="17430"/>
    <cellStyle name="Normal 5 3 2 3 2 2 2 4 3 2" xfId="28465"/>
    <cellStyle name="Normal 5 3 2 3 2 2 2 4 4" xfId="22083"/>
    <cellStyle name="Normal 5 3 2 3 2 2 2 5" xfId="4597"/>
    <cellStyle name="Normal 5 3 2 3 2 2 2 5 2" xfId="19366"/>
    <cellStyle name="Normal 5 3 2 3 2 2 2 5 2 2" xfId="30399"/>
    <cellStyle name="Normal 5 3 2 3 2 2 2 5 3" xfId="24017"/>
    <cellStyle name="Normal 5 3 2 3 2 2 2 6" xfId="17423"/>
    <cellStyle name="Normal 5 3 2 3 2 2 2 6 2" xfId="28458"/>
    <cellStyle name="Normal 5 3 2 3 2 2 2 7" xfId="22076"/>
    <cellStyle name="Normal 5 3 2 3 2 2 3" xfId="2656"/>
    <cellStyle name="Normal 5 3 2 3 2 2 3 2" xfId="2657"/>
    <cellStyle name="Normal 5 3 2 3 2 2 3 2 2" xfId="2658"/>
    <cellStyle name="Normal 5 3 2 3 2 2 3 2 2 2" xfId="4607"/>
    <cellStyle name="Normal 5 3 2 3 2 2 3 2 2 2 2" xfId="19376"/>
    <cellStyle name="Normal 5 3 2 3 2 2 3 2 2 2 2 2" xfId="30409"/>
    <cellStyle name="Normal 5 3 2 3 2 2 3 2 2 2 3" xfId="24027"/>
    <cellStyle name="Normal 5 3 2 3 2 2 3 2 2 3" xfId="17433"/>
    <cellStyle name="Normal 5 3 2 3 2 2 3 2 2 3 2" xfId="28468"/>
    <cellStyle name="Normal 5 3 2 3 2 2 3 2 2 4" xfId="22086"/>
    <cellStyle name="Normal 5 3 2 3 2 2 3 2 3" xfId="4606"/>
    <cellStyle name="Normal 5 3 2 3 2 2 3 2 3 2" xfId="19375"/>
    <cellStyle name="Normal 5 3 2 3 2 2 3 2 3 2 2" xfId="30408"/>
    <cellStyle name="Normal 5 3 2 3 2 2 3 2 3 3" xfId="24026"/>
    <cellStyle name="Normal 5 3 2 3 2 2 3 2 4" xfId="17432"/>
    <cellStyle name="Normal 5 3 2 3 2 2 3 2 4 2" xfId="28467"/>
    <cellStyle name="Normal 5 3 2 3 2 2 3 2 5" xfId="22085"/>
    <cellStyle name="Normal 5 3 2 3 2 2 3 3" xfId="2659"/>
    <cellStyle name="Normal 5 3 2 3 2 2 3 3 2" xfId="4608"/>
    <cellStyle name="Normal 5 3 2 3 2 2 3 3 2 2" xfId="19377"/>
    <cellStyle name="Normal 5 3 2 3 2 2 3 3 2 2 2" xfId="30410"/>
    <cellStyle name="Normal 5 3 2 3 2 2 3 3 2 3" xfId="24028"/>
    <cellStyle name="Normal 5 3 2 3 2 2 3 3 3" xfId="17434"/>
    <cellStyle name="Normal 5 3 2 3 2 2 3 3 3 2" xfId="28469"/>
    <cellStyle name="Normal 5 3 2 3 2 2 3 3 4" xfId="22087"/>
    <cellStyle name="Normal 5 3 2 3 2 2 3 4" xfId="4605"/>
    <cellStyle name="Normal 5 3 2 3 2 2 3 4 2" xfId="19374"/>
    <cellStyle name="Normal 5 3 2 3 2 2 3 4 2 2" xfId="30407"/>
    <cellStyle name="Normal 5 3 2 3 2 2 3 4 3" xfId="24025"/>
    <cellStyle name="Normal 5 3 2 3 2 2 3 5" xfId="17431"/>
    <cellStyle name="Normal 5 3 2 3 2 2 3 5 2" xfId="28466"/>
    <cellStyle name="Normal 5 3 2 3 2 2 3 6" xfId="22084"/>
    <cellStyle name="Normal 5 3 2 3 2 2 4" xfId="2660"/>
    <cellStyle name="Normal 5 3 2 3 2 2 4 2" xfId="2661"/>
    <cellStyle name="Normal 5 3 2 3 2 2 4 2 2" xfId="4610"/>
    <cellStyle name="Normal 5 3 2 3 2 2 4 2 2 2" xfId="19379"/>
    <cellStyle name="Normal 5 3 2 3 2 2 4 2 2 2 2" xfId="30412"/>
    <cellStyle name="Normal 5 3 2 3 2 2 4 2 2 3" xfId="24030"/>
    <cellStyle name="Normal 5 3 2 3 2 2 4 2 3" xfId="17436"/>
    <cellStyle name="Normal 5 3 2 3 2 2 4 2 3 2" xfId="28471"/>
    <cellStyle name="Normal 5 3 2 3 2 2 4 2 4" xfId="22089"/>
    <cellStyle name="Normal 5 3 2 3 2 2 4 3" xfId="4609"/>
    <cellStyle name="Normal 5 3 2 3 2 2 4 3 2" xfId="19378"/>
    <cellStyle name="Normal 5 3 2 3 2 2 4 3 2 2" xfId="30411"/>
    <cellStyle name="Normal 5 3 2 3 2 2 4 3 3" xfId="24029"/>
    <cellStyle name="Normal 5 3 2 3 2 2 4 4" xfId="17435"/>
    <cellStyle name="Normal 5 3 2 3 2 2 4 4 2" xfId="28470"/>
    <cellStyle name="Normal 5 3 2 3 2 2 4 5" xfId="22088"/>
    <cellStyle name="Normal 5 3 2 3 2 2 5" xfId="2662"/>
    <cellStyle name="Normal 5 3 2 3 2 2 5 2" xfId="4611"/>
    <cellStyle name="Normal 5 3 2 3 2 2 5 2 2" xfId="19380"/>
    <cellStyle name="Normal 5 3 2 3 2 2 5 2 2 2" xfId="30413"/>
    <cellStyle name="Normal 5 3 2 3 2 2 5 2 3" xfId="24031"/>
    <cellStyle name="Normal 5 3 2 3 2 2 5 3" xfId="17437"/>
    <cellStyle name="Normal 5 3 2 3 2 2 5 3 2" xfId="28472"/>
    <cellStyle name="Normal 5 3 2 3 2 2 5 4" xfId="22090"/>
    <cellStyle name="Normal 5 3 2 3 2 2 6" xfId="4596"/>
    <cellStyle name="Normal 5 3 2 3 2 2 6 2" xfId="19365"/>
    <cellStyle name="Normal 5 3 2 3 2 2 6 2 2" xfId="30398"/>
    <cellStyle name="Normal 5 3 2 3 2 2 6 3" xfId="24016"/>
    <cellStyle name="Normal 5 3 2 3 2 2 7" xfId="17422"/>
    <cellStyle name="Normal 5 3 2 3 2 2 7 2" xfId="28457"/>
    <cellStyle name="Normal 5 3 2 3 2 2 8" xfId="22075"/>
    <cellStyle name="Normal 5 3 2 3 2 3" xfId="2663"/>
    <cellStyle name="Normal 5 3 2 3 2 3 2" xfId="2664"/>
    <cellStyle name="Normal 5 3 2 3 2 3 2 2" xfId="2665"/>
    <cellStyle name="Normal 5 3 2 3 2 3 2 2 2" xfId="2666"/>
    <cellStyle name="Normal 5 3 2 3 2 3 2 2 2 2" xfId="4615"/>
    <cellStyle name="Normal 5 3 2 3 2 3 2 2 2 2 2" xfId="19384"/>
    <cellStyle name="Normal 5 3 2 3 2 3 2 2 2 2 2 2" xfId="30417"/>
    <cellStyle name="Normal 5 3 2 3 2 3 2 2 2 2 3" xfId="24035"/>
    <cellStyle name="Normal 5 3 2 3 2 3 2 2 2 3" xfId="17441"/>
    <cellStyle name="Normal 5 3 2 3 2 3 2 2 2 3 2" xfId="28476"/>
    <cellStyle name="Normal 5 3 2 3 2 3 2 2 2 4" xfId="22094"/>
    <cellStyle name="Normal 5 3 2 3 2 3 2 2 3" xfId="4614"/>
    <cellStyle name="Normal 5 3 2 3 2 3 2 2 3 2" xfId="19383"/>
    <cellStyle name="Normal 5 3 2 3 2 3 2 2 3 2 2" xfId="30416"/>
    <cellStyle name="Normal 5 3 2 3 2 3 2 2 3 3" xfId="24034"/>
    <cellStyle name="Normal 5 3 2 3 2 3 2 2 4" xfId="17440"/>
    <cellStyle name="Normal 5 3 2 3 2 3 2 2 4 2" xfId="28475"/>
    <cellStyle name="Normal 5 3 2 3 2 3 2 2 5" xfId="22093"/>
    <cellStyle name="Normal 5 3 2 3 2 3 2 3" xfId="2667"/>
    <cellStyle name="Normal 5 3 2 3 2 3 2 3 2" xfId="4616"/>
    <cellStyle name="Normal 5 3 2 3 2 3 2 3 2 2" xfId="19385"/>
    <cellStyle name="Normal 5 3 2 3 2 3 2 3 2 2 2" xfId="30418"/>
    <cellStyle name="Normal 5 3 2 3 2 3 2 3 2 3" xfId="24036"/>
    <cellStyle name="Normal 5 3 2 3 2 3 2 3 3" xfId="17442"/>
    <cellStyle name="Normal 5 3 2 3 2 3 2 3 3 2" xfId="28477"/>
    <cellStyle name="Normal 5 3 2 3 2 3 2 3 4" xfId="22095"/>
    <cellStyle name="Normal 5 3 2 3 2 3 2 4" xfId="4613"/>
    <cellStyle name="Normal 5 3 2 3 2 3 2 4 2" xfId="19382"/>
    <cellStyle name="Normal 5 3 2 3 2 3 2 4 2 2" xfId="30415"/>
    <cellStyle name="Normal 5 3 2 3 2 3 2 4 3" xfId="24033"/>
    <cellStyle name="Normal 5 3 2 3 2 3 2 5" xfId="17439"/>
    <cellStyle name="Normal 5 3 2 3 2 3 2 5 2" xfId="28474"/>
    <cellStyle name="Normal 5 3 2 3 2 3 2 6" xfId="22092"/>
    <cellStyle name="Normal 5 3 2 3 2 3 3" xfId="2668"/>
    <cellStyle name="Normal 5 3 2 3 2 3 3 2" xfId="2669"/>
    <cellStyle name="Normal 5 3 2 3 2 3 3 2 2" xfId="4618"/>
    <cellStyle name="Normal 5 3 2 3 2 3 3 2 2 2" xfId="19387"/>
    <cellStyle name="Normal 5 3 2 3 2 3 3 2 2 2 2" xfId="30420"/>
    <cellStyle name="Normal 5 3 2 3 2 3 3 2 2 3" xfId="24038"/>
    <cellStyle name="Normal 5 3 2 3 2 3 3 2 3" xfId="17444"/>
    <cellStyle name="Normal 5 3 2 3 2 3 3 2 3 2" xfId="28479"/>
    <cellStyle name="Normal 5 3 2 3 2 3 3 2 4" xfId="22097"/>
    <cellStyle name="Normal 5 3 2 3 2 3 3 3" xfId="4617"/>
    <cellStyle name="Normal 5 3 2 3 2 3 3 3 2" xfId="19386"/>
    <cellStyle name="Normal 5 3 2 3 2 3 3 3 2 2" xfId="30419"/>
    <cellStyle name="Normal 5 3 2 3 2 3 3 3 3" xfId="24037"/>
    <cellStyle name="Normal 5 3 2 3 2 3 3 4" xfId="17443"/>
    <cellStyle name="Normal 5 3 2 3 2 3 3 4 2" xfId="28478"/>
    <cellStyle name="Normal 5 3 2 3 2 3 3 5" xfId="22096"/>
    <cellStyle name="Normal 5 3 2 3 2 3 4" xfId="2670"/>
    <cellStyle name="Normal 5 3 2 3 2 3 4 2" xfId="4619"/>
    <cellStyle name="Normal 5 3 2 3 2 3 4 2 2" xfId="19388"/>
    <cellStyle name="Normal 5 3 2 3 2 3 4 2 2 2" xfId="30421"/>
    <cellStyle name="Normal 5 3 2 3 2 3 4 2 3" xfId="24039"/>
    <cellStyle name="Normal 5 3 2 3 2 3 4 3" xfId="17445"/>
    <cellStyle name="Normal 5 3 2 3 2 3 4 3 2" xfId="28480"/>
    <cellStyle name="Normal 5 3 2 3 2 3 4 4" xfId="22098"/>
    <cellStyle name="Normal 5 3 2 3 2 3 5" xfId="4612"/>
    <cellStyle name="Normal 5 3 2 3 2 3 5 2" xfId="19381"/>
    <cellStyle name="Normal 5 3 2 3 2 3 5 2 2" xfId="30414"/>
    <cellStyle name="Normal 5 3 2 3 2 3 5 3" xfId="24032"/>
    <cellStyle name="Normal 5 3 2 3 2 3 6" xfId="17438"/>
    <cellStyle name="Normal 5 3 2 3 2 3 6 2" xfId="28473"/>
    <cellStyle name="Normal 5 3 2 3 2 3 7" xfId="22091"/>
    <cellStyle name="Normal 5 3 2 3 2 4" xfId="2671"/>
    <cellStyle name="Normal 5 3 2 3 2 4 2" xfId="2672"/>
    <cellStyle name="Normal 5 3 2 3 2 4 2 2" xfId="2673"/>
    <cellStyle name="Normal 5 3 2 3 2 4 2 2 2" xfId="4622"/>
    <cellStyle name="Normal 5 3 2 3 2 4 2 2 2 2" xfId="19391"/>
    <cellStyle name="Normal 5 3 2 3 2 4 2 2 2 2 2" xfId="30424"/>
    <cellStyle name="Normal 5 3 2 3 2 4 2 2 2 3" xfId="24042"/>
    <cellStyle name="Normal 5 3 2 3 2 4 2 2 3" xfId="17448"/>
    <cellStyle name="Normal 5 3 2 3 2 4 2 2 3 2" xfId="28483"/>
    <cellStyle name="Normal 5 3 2 3 2 4 2 2 4" xfId="22101"/>
    <cellStyle name="Normal 5 3 2 3 2 4 2 3" xfId="4621"/>
    <cellStyle name="Normal 5 3 2 3 2 4 2 3 2" xfId="19390"/>
    <cellStyle name="Normal 5 3 2 3 2 4 2 3 2 2" xfId="30423"/>
    <cellStyle name="Normal 5 3 2 3 2 4 2 3 3" xfId="24041"/>
    <cellStyle name="Normal 5 3 2 3 2 4 2 4" xfId="17447"/>
    <cellStyle name="Normal 5 3 2 3 2 4 2 4 2" xfId="28482"/>
    <cellStyle name="Normal 5 3 2 3 2 4 2 5" xfId="22100"/>
    <cellStyle name="Normal 5 3 2 3 2 4 3" xfId="2674"/>
    <cellStyle name="Normal 5 3 2 3 2 4 3 2" xfId="4623"/>
    <cellStyle name="Normal 5 3 2 3 2 4 3 2 2" xfId="19392"/>
    <cellStyle name="Normal 5 3 2 3 2 4 3 2 2 2" xfId="30425"/>
    <cellStyle name="Normal 5 3 2 3 2 4 3 2 3" xfId="24043"/>
    <cellStyle name="Normal 5 3 2 3 2 4 3 3" xfId="17449"/>
    <cellStyle name="Normal 5 3 2 3 2 4 3 3 2" xfId="28484"/>
    <cellStyle name="Normal 5 3 2 3 2 4 3 4" xfId="22102"/>
    <cellStyle name="Normal 5 3 2 3 2 4 4" xfId="4620"/>
    <cellStyle name="Normal 5 3 2 3 2 4 4 2" xfId="19389"/>
    <cellStyle name="Normal 5 3 2 3 2 4 4 2 2" xfId="30422"/>
    <cellStyle name="Normal 5 3 2 3 2 4 4 3" xfId="24040"/>
    <cellStyle name="Normal 5 3 2 3 2 4 5" xfId="17446"/>
    <cellStyle name="Normal 5 3 2 3 2 4 5 2" xfId="28481"/>
    <cellStyle name="Normal 5 3 2 3 2 4 6" xfId="22099"/>
    <cellStyle name="Normal 5 3 2 3 2 5" xfId="2675"/>
    <cellStyle name="Normal 5 3 2 3 2 5 2" xfId="2676"/>
    <cellStyle name="Normal 5 3 2 3 2 5 2 2" xfId="4625"/>
    <cellStyle name="Normal 5 3 2 3 2 5 2 2 2" xfId="19394"/>
    <cellStyle name="Normal 5 3 2 3 2 5 2 2 2 2" xfId="30427"/>
    <cellStyle name="Normal 5 3 2 3 2 5 2 2 3" xfId="24045"/>
    <cellStyle name="Normal 5 3 2 3 2 5 2 3" xfId="17451"/>
    <cellStyle name="Normal 5 3 2 3 2 5 2 3 2" xfId="28486"/>
    <cellStyle name="Normal 5 3 2 3 2 5 2 4" xfId="22104"/>
    <cellStyle name="Normal 5 3 2 3 2 5 3" xfId="4624"/>
    <cellStyle name="Normal 5 3 2 3 2 5 3 2" xfId="19393"/>
    <cellStyle name="Normal 5 3 2 3 2 5 3 2 2" xfId="30426"/>
    <cellStyle name="Normal 5 3 2 3 2 5 3 3" xfId="24044"/>
    <cellStyle name="Normal 5 3 2 3 2 5 4" xfId="17450"/>
    <cellStyle name="Normal 5 3 2 3 2 5 4 2" xfId="28485"/>
    <cellStyle name="Normal 5 3 2 3 2 5 5" xfId="22103"/>
    <cellStyle name="Normal 5 3 2 3 2 6" xfId="2677"/>
    <cellStyle name="Normal 5 3 2 3 2 6 2" xfId="4626"/>
    <cellStyle name="Normal 5 3 2 3 2 6 2 2" xfId="19395"/>
    <cellStyle name="Normal 5 3 2 3 2 6 2 2 2" xfId="30428"/>
    <cellStyle name="Normal 5 3 2 3 2 6 2 3" xfId="24046"/>
    <cellStyle name="Normal 5 3 2 3 2 6 3" xfId="17452"/>
    <cellStyle name="Normal 5 3 2 3 2 6 3 2" xfId="28487"/>
    <cellStyle name="Normal 5 3 2 3 2 6 4" xfId="22105"/>
    <cellStyle name="Normal 5 3 2 3 2 7" xfId="4595"/>
    <cellStyle name="Normal 5 3 2 3 2 7 2" xfId="19364"/>
    <cellStyle name="Normal 5 3 2 3 2 7 2 2" xfId="30397"/>
    <cellStyle name="Normal 5 3 2 3 2 7 3" xfId="24015"/>
    <cellStyle name="Normal 5 3 2 3 2 8" xfId="17421"/>
    <cellStyle name="Normal 5 3 2 3 2 8 2" xfId="28456"/>
    <cellStyle name="Normal 5 3 2 3 2 9" xfId="22074"/>
    <cellStyle name="Normal 5 3 2 3 3" xfId="2678"/>
    <cellStyle name="Normal 5 3 2 3 3 2" xfId="2679"/>
    <cellStyle name="Normal 5 3 2 3 3 2 2" xfId="2680"/>
    <cellStyle name="Normal 5 3 2 3 3 2 2 2" xfId="2681"/>
    <cellStyle name="Normal 5 3 2 3 3 2 2 2 2" xfId="2682"/>
    <cellStyle name="Normal 5 3 2 3 3 2 2 2 2 2" xfId="4631"/>
    <cellStyle name="Normal 5 3 2 3 3 2 2 2 2 2 2" xfId="19400"/>
    <cellStyle name="Normal 5 3 2 3 3 2 2 2 2 2 2 2" xfId="30433"/>
    <cellStyle name="Normal 5 3 2 3 3 2 2 2 2 2 3" xfId="24051"/>
    <cellStyle name="Normal 5 3 2 3 3 2 2 2 2 3" xfId="17457"/>
    <cellStyle name="Normal 5 3 2 3 3 2 2 2 2 3 2" xfId="28492"/>
    <cellStyle name="Normal 5 3 2 3 3 2 2 2 2 4" xfId="22110"/>
    <cellStyle name="Normal 5 3 2 3 3 2 2 2 3" xfId="4630"/>
    <cellStyle name="Normal 5 3 2 3 3 2 2 2 3 2" xfId="19399"/>
    <cellStyle name="Normal 5 3 2 3 3 2 2 2 3 2 2" xfId="30432"/>
    <cellStyle name="Normal 5 3 2 3 3 2 2 2 3 3" xfId="24050"/>
    <cellStyle name="Normal 5 3 2 3 3 2 2 2 4" xfId="17456"/>
    <cellStyle name="Normal 5 3 2 3 3 2 2 2 4 2" xfId="28491"/>
    <cellStyle name="Normal 5 3 2 3 3 2 2 2 5" xfId="22109"/>
    <cellStyle name="Normal 5 3 2 3 3 2 2 3" xfId="2683"/>
    <cellStyle name="Normal 5 3 2 3 3 2 2 3 2" xfId="4632"/>
    <cellStyle name="Normal 5 3 2 3 3 2 2 3 2 2" xfId="19401"/>
    <cellStyle name="Normal 5 3 2 3 3 2 2 3 2 2 2" xfId="30434"/>
    <cellStyle name="Normal 5 3 2 3 3 2 2 3 2 3" xfId="24052"/>
    <cellStyle name="Normal 5 3 2 3 3 2 2 3 3" xfId="17458"/>
    <cellStyle name="Normal 5 3 2 3 3 2 2 3 3 2" xfId="28493"/>
    <cellStyle name="Normal 5 3 2 3 3 2 2 3 4" xfId="22111"/>
    <cellStyle name="Normal 5 3 2 3 3 2 2 4" xfId="4629"/>
    <cellStyle name="Normal 5 3 2 3 3 2 2 4 2" xfId="19398"/>
    <cellStyle name="Normal 5 3 2 3 3 2 2 4 2 2" xfId="30431"/>
    <cellStyle name="Normal 5 3 2 3 3 2 2 4 3" xfId="24049"/>
    <cellStyle name="Normal 5 3 2 3 3 2 2 5" xfId="17455"/>
    <cellStyle name="Normal 5 3 2 3 3 2 2 5 2" xfId="28490"/>
    <cellStyle name="Normal 5 3 2 3 3 2 2 6" xfId="22108"/>
    <cellStyle name="Normal 5 3 2 3 3 2 3" xfId="2684"/>
    <cellStyle name="Normal 5 3 2 3 3 2 3 2" xfId="2685"/>
    <cellStyle name="Normal 5 3 2 3 3 2 3 2 2" xfId="4634"/>
    <cellStyle name="Normal 5 3 2 3 3 2 3 2 2 2" xfId="19403"/>
    <cellStyle name="Normal 5 3 2 3 3 2 3 2 2 2 2" xfId="30436"/>
    <cellStyle name="Normal 5 3 2 3 3 2 3 2 2 3" xfId="24054"/>
    <cellStyle name="Normal 5 3 2 3 3 2 3 2 3" xfId="17460"/>
    <cellStyle name="Normal 5 3 2 3 3 2 3 2 3 2" xfId="28495"/>
    <cellStyle name="Normal 5 3 2 3 3 2 3 2 4" xfId="22113"/>
    <cellStyle name="Normal 5 3 2 3 3 2 3 3" xfId="4633"/>
    <cellStyle name="Normal 5 3 2 3 3 2 3 3 2" xfId="19402"/>
    <cellStyle name="Normal 5 3 2 3 3 2 3 3 2 2" xfId="30435"/>
    <cellStyle name="Normal 5 3 2 3 3 2 3 3 3" xfId="24053"/>
    <cellStyle name="Normal 5 3 2 3 3 2 3 4" xfId="17459"/>
    <cellStyle name="Normal 5 3 2 3 3 2 3 4 2" xfId="28494"/>
    <cellStyle name="Normal 5 3 2 3 3 2 3 5" xfId="22112"/>
    <cellStyle name="Normal 5 3 2 3 3 2 4" xfId="2686"/>
    <cellStyle name="Normal 5 3 2 3 3 2 4 2" xfId="4635"/>
    <cellStyle name="Normal 5 3 2 3 3 2 4 2 2" xfId="19404"/>
    <cellStyle name="Normal 5 3 2 3 3 2 4 2 2 2" xfId="30437"/>
    <cellStyle name="Normal 5 3 2 3 3 2 4 2 3" xfId="24055"/>
    <cellStyle name="Normal 5 3 2 3 3 2 4 3" xfId="17461"/>
    <cellStyle name="Normal 5 3 2 3 3 2 4 3 2" xfId="28496"/>
    <cellStyle name="Normal 5 3 2 3 3 2 4 4" xfId="22114"/>
    <cellStyle name="Normal 5 3 2 3 3 2 5" xfId="4628"/>
    <cellStyle name="Normal 5 3 2 3 3 2 5 2" xfId="19397"/>
    <cellStyle name="Normal 5 3 2 3 3 2 5 2 2" xfId="30430"/>
    <cellStyle name="Normal 5 3 2 3 3 2 5 3" xfId="24048"/>
    <cellStyle name="Normal 5 3 2 3 3 2 6" xfId="17454"/>
    <cellStyle name="Normal 5 3 2 3 3 2 6 2" xfId="28489"/>
    <cellStyle name="Normal 5 3 2 3 3 2 7" xfId="22107"/>
    <cellStyle name="Normal 5 3 2 3 3 3" xfId="2687"/>
    <cellStyle name="Normal 5 3 2 3 3 3 2" xfId="2688"/>
    <cellStyle name="Normal 5 3 2 3 3 3 2 2" xfId="2689"/>
    <cellStyle name="Normal 5 3 2 3 3 3 2 2 2" xfId="4638"/>
    <cellStyle name="Normal 5 3 2 3 3 3 2 2 2 2" xfId="19407"/>
    <cellStyle name="Normal 5 3 2 3 3 3 2 2 2 2 2" xfId="30440"/>
    <cellStyle name="Normal 5 3 2 3 3 3 2 2 2 3" xfId="24058"/>
    <cellStyle name="Normal 5 3 2 3 3 3 2 2 3" xfId="17464"/>
    <cellStyle name="Normal 5 3 2 3 3 3 2 2 3 2" xfId="28499"/>
    <cellStyle name="Normal 5 3 2 3 3 3 2 2 4" xfId="22117"/>
    <cellStyle name="Normal 5 3 2 3 3 3 2 3" xfId="4637"/>
    <cellStyle name="Normal 5 3 2 3 3 3 2 3 2" xfId="19406"/>
    <cellStyle name="Normal 5 3 2 3 3 3 2 3 2 2" xfId="30439"/>
    <cellStyle name="Normal 5 3 2 3 3 3 2 3 3" xfId="24057"/>
    <cellStyle name="Normal 5 3 2 3 3 3 2 4" xfId="17463"/>
    <cellStyle name="Normal 5 3 2 3 3 3 2 4 2" xfId="28498"/>
    <cellStyle name="Normal 5 3 2 3 3 3 2 5" xfId="22116"/>
    <cellStyle name="Normal 5 3 2 3 3 3 3" xfId="2690"/>
    <cellStyle name="Normal 5 3 2 3 3 3 3 2" xfId="4639"/>
    <cellStyle name="Normal 5 3 2 3 3 3 3 2 2" xfId="19408"/>
    <cellStyle name="Normal 5 3 2 3 3 3 3 2 2 2" xfId="30441"/>
    <cellStyle name="Normal 5 3 2 3 3 3 3 2 3" xfId="24059"/>
    <cellStyle name="Normal 5 3 2 3 3 3 3 3" xfId="17465"/>
    <cellStyle name="Normal 5 3 2 3 3 3 3 3 2" xfId="28500"/>
    <cellStyle name="Normal 5 3 2 3 3 3 3 4" xfId="22118"/>
    <cellStyle name="Normal 5 3 2 3 3 3 4" xfId="4636"/>
    <cellStyle name="Normal 5 3 2 3 3 3 4 2" xfId="19405"/>
    <cellStyle name="Normal 5 3 2 3 3 3 4 2 2" xfId="30438"/>
    <cellStyle name="Normal 5 3 2 3 3 3 4 3" xfId="24056"/>
    <cellStyle name="Normal 5 3 2 3 3 3 5" xfId="17462"/>
    <cellStyle name="Normal 5 3 2 3 3 3 5 2" xfId="28497"/>
    <cellStyle name="Normal 5 3 2 3 3 3 6" xfId="22115"/>
    <cellStyle name="Normal 5 3 2 3 3 4" xfId="2691"/>
    <cellStyle name="Normal 5 3 2 3 3 4 2" xfId="2692"/>
    <cellStyle name="Normal 5 3 2 3 3 4 2 2" xfId="4641"/>
    <cellStyle name="Normal 5 3 2 3 3 4 2 2 2" xfId="19410"/>
    <cellStyle name="Normal 5 3 2 3 3 4 2 2 2 2" xfId="30443"/>
    <cellStyle name="Normal 5 3 2 3 3 4 2 2 3" xfId="24061"/>
    <cellStyle name="Normal 5 3 2 3 3 4 2 3" xfId="17467"/>
    <cellStyle name="Normal 5 3 2 3 3 4 2 3 2" xfId="28502"/>
    <cellStyle name="Normal 5 3 2 3 3 4 2 4" xfId="22120"/>
    <cellStyle name="Normal 5 3 2 3 3 4 3" xfId="4640"/>
    <cellStyle name="Normal 5 3 2 3 3 4 3 2" xfId="19409"/>
    <cellStyle name="Normal 5 3 2 3 3 4 3 2 2" xfId="30442"/>
    <cellStyle name="Normal 5 3 2 3 3 4 3 3" xfId="24060"/>
    <cellStyle name="Normal 5 3 2 3 3 4 4" xfId="17466"/>
    <cellStyle name="Normal 5 3 2 3 3 4 4 2" xfId="28501"/>
    <cellStyle name="Normal 5 3 2 3 3 4 5" xfId="22119"/>
    <cellStyle name="Normal 5 3 2 3 3 5" xfId="2693"/>
    <cellStyle name="Normal 5 3 2 3 3 5 2" xfId="4642"/>
    <cellStyle name="Normal 5 3 2 3 3 5 2 2" xfId="19411"/>
    <cellStyle name="Normal 5 3 2 3 3 5 2 2 2" xfId="30444"/>
    <cellStyle name="Normal 5 3 2 3 3 5 2 3" xfId="24062"/>
    <cellStyle name="Normal 5 3 2 3 3 5 3" xfId="17468"/>
    <cellStyle name="Normal 5 3 2 3 3 5 3 2" xfId="28503"/>
    <cellStyle name="Normal 5 3 2 3 3 5 4" xfId="22121"/>
    <cellStyle name="Normal 5 3 2 3 3 6" xfId="4627"/>
    <cellStyle name="Normal 5 3 2 3 3 6 2" xfId="19396"/>
    <cellStyle name="Normal 5 3 2 3 3 6 2 2" xfId="30429"/>
    <cellStyle name="Normal 5 3 2 3 3 6 3" xfId="24047"/>
    <cellStyle name="Normal 5 3 2 3 3 7" xfId="17453"/>
    <cellStyle name="Normal 5 3 2 3 3 7 2" xfId="28488"/>
    <cellStyle name="Normal 5 3 2 3 3 8" xfId="22106"/>
    <cellStyle name="Normal 5 3 2 3 4" xfId="2694"/>
    <cellStyle name="Normal 5 3 2 3 4 2" xfId="2695"/>
    <cellStyle name="Normal 5 3 2 3 4 2 2" xfId="2696"/>
    <cellStyle name="Normal 5 3 2 3 4 2 2 2" xfId="2697"/>
    <cellStyle name="Normal 5 3 2 3 4 2 2 2 2" xfId="4646"/>
    <cellStyle name="Normal 5 3 2 3 4 2 2 2 2 2" xfId="19415"/>
    <cellStyle name="Normal 5 3 2 3 4 2 2 2 2 2 2" xfId="30448"/>
    <cellStyle name="Normal 5 3 2 3 4 2 2 2 2 3" xfId="24066"/>
    <cellStyle name="Normal 5 3 2 3 4 2 2 2 3" xfId="17472"/>
    <cellStyle name="Normal 5 3 2 3 4 2 2 2 3 2" xfId="28507"/>
    <cellStyle name="Normal 5 3 2 3 4 2 2 2 4" xfId="22125"/>
    <cellStyle name="Normal 5 3 2 3 4 2 2 3" xfId="4645"/>
    <cellStyle name="Normal 5 3 2 3 4 2 2 3 2" xfId="19414"/>
    <cellStyle name="Normal 5 3 2 3 4 2 2 3 2 2" xfId="30447"/>
    <cellStyle name="Normal 5 3 2 3 4 2 2 3 3" xfId="24065"/>
    <cellStyle name="Normal 5 3 2 3 4 2 2 4" xfId="17471"/>
    <cellStyle name="Normal 5 3 2 3 4 2 2 4 2" xfId="28506"/>
    <cellStyle name="Normal 5 3 2 3 4 2 2 5" xfId="22124"/>
    <cellStyle name="Normal 5 3 2 3 4 2 3" xfId="2698"/>
    <cellStyle name="Normal 5 3 2 3 4 2 3 2" xfId="4647"/>
    <cellStyle name="Normal 5 3 2 3 4 2 3 2 2" xfId="19416"/>
    <cellStyle name="Normal 5 3 2 3 4 2 3 2 2 2" xfId="30449"/>
    <cellStyle name="Normal 5 3 2 3 4 2 3 2 3" xfId="24067"/>
    <cellStyle name="Normal 5 3 2 3 4 2 3 3" xfId="17473"/>
    <cellStyle name="Normal 5 3 2 3 4 2 3 3 2" xfId="28508"/>
    <cellStyle name="Normal 5 3 2 3 4 2 3 4" xfId="22126"/>
    <cellStyle name="Normal 5 3 2 3 4 2 4" xfId="4644"/>
    <cellStyle name="Normal 5 3 2 3 4 2 4 2" xfId="19413"/>
    <cellStyle name="Normal 5 3 2 3 4 2 4 2 2" xfId="30446"/>
    <cellStyle name="Normal 5 3 2 3 4 2 4 3" xfId="24064"/>
    <cellStyle name="Normal 5 3 2 3 4 2 5" xfId="17470"/>
    <cellStyle name="Normal 5 3 2 3 4 2 5 2" xfId="28505"/>
    <cellStyle name="Normal 5 3 2 3 4 2 6" xfId="22123"/>
    <cellStyle name="Normal 5 3 2 3 4 3" xfId="2699"/>
    <cellStyle name="Normal 5 3 2 3 4 3 2" xfId="2700"/>
    <cellStyle name="Normal 5 3 2 3 4 3 2 2" xfId="4649"/>
    <cellStyle name="Normal 5 3 2 3 4 3 2 2 2" xfId="19418"/>
    <cellStyle name="Normal 5 3 2 3 4 3 2 2 2 2" xfId="30451"/>
    <cellStyle name="Normal 5 3 2 3 4 3 2 2 3" xfId="24069"/>
    <cellStyle name="Normal 5 3 2 3 4 3 2 3" xfId="17475"/>
    <cellStyle name="Normal 5 3 2 3 4 3 2 3 2" xfId="28510"/>
    <cellStyle name="Normal 5 3 2 3 4 3 2 4" xfId="22128"/>
    <cellStyle name="Normal 5 3 2 3 4 3 3" xfId="4648"/>
    <cellStyle name="Normal 5 3 2 3 4 3 3 2" xfId="19417"/>
    <cellStyle name="Normal 5 3 2 3 4 3 3 2 2" xfId="30450"/>
    <cellStyle name="Normal 5 3 2 3 4 3 3 3" xfId="24068"/>
    <cellStyle name="Normal 5 3 2 3 4 3 4" xfId="17474"/>
    <cellStyle name="Normal 5 3 2 3 4 3 4 2" xfId="28509"/>
    <cellStyle name="Normal 5 3 2 3 4 3 5" xfId="22127"/>
    <cellStyle name="Normal 5 3 2 3 4 4" xfId="2701"/>
    <cellStyle name="Normal 5 3 2 3 4 4 2" xfId="4650"/>
    <cellStyle name="Normal 5 3 2 3 4 4 2 2" xfId="19419"/>
    <cellStyle name="Normal 5 3 2 3 4 4 2 2 2" xfId="30452"/>
    <cellStyle name="Normal 5 3 2 3 4 4 2 3" xfId="24070"/>
    <cellStyle name="Normal 5 3 2 3 4 4 3" xfId="17476"/>
    <cellStyle name="Normal 5 3 2 3 4 4 3 2" xfId="28511"/>
    <cellStyle name="Normal 5 3 2 3 4 4 4" xfId="22129"/>
    <cellStyle name="Normal 5 3 2 3 4 5" xfId="4643"/>
    <cellStyle name="Normal 5 3 2 3 4 5 2" xfId="19412"/>
    <cellStyle name="Normal 5 3 2 3 4 5 2 2" xfId="30445"/>
    <cellStyle name="Normal 5 3 2 3 4 5 3" xfId="24063"/>
    <cellStyle name="Normal 5 3 2 3 4 6" xfId="17469"/>
    <cellStyle name="Normal 5 3 2 3 4 6 2" xfId="28504"/>
    <cellStyle name="Normal 5 3 2 3 4 7" xfId="22122"/>
    <cellStyle name="Normal 5 3 2 3 5" xfId="2702"/>
    <cellStyle name="Normal 5 3 2 3 5 2" xfId="2703"/>
    <cellStyle name="Normal 5 3 2 3 5 2 2" xfId="2704"/>
    <cellStyle name="Normal 5 3 2 3 5 2 2 2" xfId="4653"/>
    <cellStyle name="Normal 5 3 2 3 5 2 2 2 2" xfId="19422"/>
    <cellStyle name="Normal 5 3 2 3 5 2 2 2 2 2" xfId="30455"/>
    <cellStyle name="Normal 5 3 2 3 5 2 2 2 3" xfId="24073"/>
    <cellStyle name="Normal 5 3 2 3 5 2 2 3" xfId="17479"/>
    <cellStyle name="Normal 5 3 2 3 5 2 2 3 2" xfId="28514"/>
    <cellStyle name="Normal 5 3 2 3 5 2 2 4" xfId="22132"/>
    <cellStyle name="Normal 5 3 2 3 5 2 3" xfId="4652"/>
    <cellStyle name="Normal 5 3 2 3 5 2 3 2" xfId="19421"/>
    <cellStyle name="Normal 5 3 2 3 5 2 3 2 2" xfId="30454"/>
    <cellStyle name="Normal 5 3 2 3 5 2 3 3" xfId="24072"/>
    <cellStyle name="Normal 5 3 2 3 5 2 4" xfId="17478"/>
    <cellStyle name="Normal 5 3 2 3 5 2 4 2" xfId="28513"/>
    <cellStyle name="Normal 5 3 2 3 5 2 5" xfId="22131"/>
    <cellStyle name="Normal 5 3 2 3 5 3" xfId="2705"/>
    <cellStyle name="Normal 5 3 2 3 5 3 2" xfId="4654"/>
    <cellStyle name="Normal 5 3 2 3 5 3 2 2" xfId="19423"/>
    <cellStyle name="Normal 5 3 2 3 5 3 2 2 2" xfId="30456"/>
    <cellStyle name="Normal 5 3 2 3 5 3 2 3" xfId="24074"/>
    <cellStyle name="Normal 5 3 2 3 5 3 3" xfId="17480"/>
    <cellStyle name="Normal 5 3 2 3 5 3 3 2" xfId="28515"/>
    <cellStyle name="Normal 5 3 2 3 5 3 4" xfId="22133"/>
    <cellStyle name="Normal 5 3 2 3 5 4" xfId="4651"/>
    <cellStyle name="Normal 5 3 2 3 5 4 2" xfId="19420"/>
    <cellStyle name="Normal 5 3 2 3 5 4 2 2" xfId="30453"/>
    <cellStyle name="Normal 5 3 2 3 5 4 3" xfId="24071"/>
    <cellStyle name="Normal 5 3 2 3 5 5" xfId="17477"/>
    <cellStyle name="Normal 5 3 2 3 5 5 2" xfId="28512"/>
    <cellStyle name="Normal 5 3 2 3 5 6" xfId="22130"/>
    <cellStyle name="Normal 5 3 2 3 6" xfId="2706"/>
    <cellStyle name="Normal 5 3 2 3 6 2" xfId="2707"/>
    <cellStyle name="Normal 5 3 2 3 6 2 2" xfId="4656"/>
    <cellStyle name="Normal 5 3 2 3 6 2 2 2" xfId="19425"/>
    <cellStyle name="Normal 5 3 2 3 6 2 2 2 2" xfId="30458"/>
    <cellStyle name="Normal 5 3 2 3 6 2 2 3" xfId="24076"/>
    <cellStyle name="Normal 5 3 2 3 6 2 3" xfId="17482"/>
    <cellStyle name="Normal 5 3 2 3 6 2 3 2" xfId="28517"/>
    <cellStyle name="Normal 5 3 2 3 6 2 4" xfId="22135"/>
    <cellStyle name="Normal 5 3 2 3 6 3" xfId="4655"/>
    <cellStyle name="Normal 5 3 2 3 6 3 2" xfId="19424"/>
    <cellStyle name="Normal 5 3 2 3 6 3 2 2" xfId="30457"/>
    <cellStyle name="Normal 5 3 2 3 6 3 3" xfId="24075"/>
    <cellStyle name="Normal 5 3 2 3 6 4" xfId="17481"/>
    <cellStyle name="Normal 5 3 2 3 6 4 2" xfId="28516"/>
    <cellStyle name="Normal 5 3 2 3 6 5" xfId="22134"/>
    <cellStyle name="Normal 5 3 2 3 7" xfId="2708"/>
    <cellStyle name="Normal 5 3 2 3 7 2" xfId="4657"/>
    <cellStyle name="Normal 5 3 2 3 7 2 2" xfId="19426"/>
    <cellStyle name="Normal 5 3 2 3 7 2 2 2" xfId="30459"/>
    <cellStyle name="Normal 5 3 2 3 7 2 3" xfId="24077"/>
    <cellStyle name="Normal 5 3 2 3 7 3" xfId="17483"/>
    <cellStyle name="Normal 5 3 2 3 7 3 2" xfId="28518"/>
    <cellStyle name="Normal 5 3 2 3 7 4" xfId="22136"/>
    <cellStyle name="Normal 5 3 2 3 8" xfId="4594"/>
    <cellStyle name="Normal 5 3 2 3 8 2" xfId="19363"/>
    <cellStyle name="Normal 5 3 2 3 8 2 2" xfId="30396"/>
    <cellStyle name="Normal 5 3 2 3 8 3" xfId="24014"/>
    <cellStyle name="Normal 5 3 2 3 9" xfId="17420"/>
    <cellStyle name="Normal 5 3 2 3 9 2" xfId="28455"/>
    <cellStyle name="Normal 5 3 2 4" xfId="2709"/>
    <cellStyle name="Normal 5 3 2 4 2" xfId="2710"/>
    <cellStyle name="Normal 5 3 2 4 2 2" xfId="2711"/>
    <cellStyle name="Normal 5 3 2 4 2 2 2" xfId="2712"/>
    <cellStyle name="Normal 5 3 2 4 2 2 2 2" xfId="2713"/>
    <cellStyle name="Normal 5 3 2 4 2 2 2 2 2" xfId="2714"/>
    <cellStyle name="Normal 5 3 2 4 2 2 2 2 2 2" xfId="4663"/>
    <cellStyle name="Normal 5 3 2 4 2 2 2 2 2 2 2" xfId="19432"/>
    <cellStyle name="Normal 5 3 2 4 2 2 2 2 2 2 2 2" xfId="30465"/>
    <cellStyle name="Normal 5 3 2 4 2 2 2 2 2 2 3" xfId="24083"/>
    <cellStyle name="Normal 5 3 2 4 2 2 2 2 2 3" xfId="17489"/>
    <cellStyle name="Normal 5 3 2 4 2 2 2 2 2 3 2" xfId="28524"/>
    <cellStyle name="Normal 5 3 2 4 2 2 2 2 2 4" xfId="22142"/>
    <cellStyle name="Normal 5 3 2 4 2 2 2 2 3" xfId="4662"/>
    <cellStyle name="Normal 5 3 2 4 2 2 2 2 3 2" xfId="19431"/>
    <cellStyle name="Normal 5 3 2 4 2 2 2 2 3 2 2" xfId="30464"/>
    <cellStyle name="Normal 5 3 2 4 2 2 2 2 3 3" xfId="24082"/>
    <cellStyle name="Normal 5 3 2 4 2 2 2 2 4" xfId="17488"/>
    <cellStyle name="Normal 5 3 2 4 2 2 2 2 4 2" xfId="28523"/>
    <cellStyle name="Normal 5 3 2 4 2 2 2 2 5" xfId="22141"/>
    <cellStyle name="Normal 5 3 2 4 2 2 2 3" xfId="2715"/>
    <cellStyle name="Normal 5 3 2 4 2 2 2 3 2" xfId="4664"/>
    <cellStyle name="Normal 5 3 2 4 2 2 2 3 2 2" xfId="19433"/>
    <cellStyle name="Normal 5 3 2 4 2 2 2 3 2 2 2" xfId="30466"/>
    <cellStyle name="Normal 5 3 2 4 2 2 2 3 2 3" xfId="24084"/>
    <cellStyle name="Normal 5 3 2 4 2 2 2 3 3" xfId="17490"/>
    <cellStyle name="Normal 5 3 2 4 2 2 2 3 3 2" xfId="28525"/>
    <cellStyle name="Normal 5 3 2 4 2 2 2 3 4" xfId="22143"/>
    <cellStyle name="Normal 5 3 2 4 2 2 2 4" xfId="4661"/>
    <cellStyle name="Normal 5 3 2 4 2 2 2 4 2" xfId="19430"/>
    <cellStyle name="Normal 5 3 2 4 2 2 2 4 2 2" xfId="30463"/>
    <cellStyle name="Normal 5 3 2 4 2 2 2 4 3" xfId="24081"/>
    <cellStyle name="Normal 5 3 2 4 2 2 2 5" xfId="17487"/>
    <cellStyle name="Normal 5 3 2 4 2 2 2 5 2" xfId="28522"/>
    <cellStyle name="Normal 5 3 2 4 2 2 2 6" xfId="22140"/>
    <cellStyle name="Normal 5 3 2 4 2 2 3" xfId="2716"/>
    <cellStyle name="Normal 5 3 2 4 2 2 3 2" xfId="2717"/>
    <cellStyle name="Normal 5 3 2 4 2 2 3 2 2" xfId="4666"/>
    <cellStyle name="Normal 5 3 2 4 2 2 3 2 2 2" xfId="19435"/>
    <cellStyle name="Normal 5 3 2 4 2 2 3 2 2 2 2" xfId="30468"/>
    <cellStyle name="Normal 5 3 2 4 2 2 3 2 2 3" xfId="24086"/>
    <cellStyle name="Normal 5 3 2 4 2 2 3 2 3" xfId="17492"/>
    <cellStyle name="Normal 5 3 2 4 2 2 3 2 3 2" xfId="28527"/>
    <cellStyle name="Normal 5 3 2 4 2 2 3 2 4" xfId="22145"/>
    <cellStyle name="Normal 5 3 2 4 2 2 3 3" xfId="4665"/>
    <cellStyle name="Normal 5 3 2 4 2 2 3 3 2" xfId="19434"/>
    <cellStyle name="Normal 5 3 2 4 2 2 3 3 2 2" xfId="30467"/>
    <cellStyle name="Normal 5 3 2 4 2 2 3 3 3" xfId="24085"/>
    <cellStyle name="Normal 5 3 2 4 2 2 3 4" xfId="17491"/>
    <cellStyle name="Normal 5 3 2 4 2 2 3 4 2" xfId="28526"/>
    <cellStyle name="Normal 5 3 2 4 2 2 3 5" xfId="22144"/>
    <cellStyle name="Normal 5 3 2 4 2 2 4" xfId="2718"/>
    <cellStyle name="Normal 5 3 2 4 2 2 4 2" xfId="4667"/>
    <cellStyle name="Normal 5 3 2 4 2 2 4 2 2" xfId="19436"/>
    <cellStyle name="Normal 5 3 2 4 2 2 4 2 2 2" xfId="30469"/>
    <cellStyle name="Normal 5 3 2 4 2 2 4 2 3" xfId="24087"/>
    <cellStyle name="Normal 5 3 2 4 2 2 4 3" xfId="17493"/>
    <cellStyle name="Normal 5 3 2 4 2 2 4 3 2" xfId="28528"/>
    <cellStyle name="Normal 5 3 2 4 2 2 4 4" xfId="22146"/>
    <cellStyle name="Normal 5 3 2 4 2 2 5" xfId="4660"/>
    <cellStyle name="Normal 5 3 2 4 2 2 5 2" xfId="19429"/>
    <cellStyle name="Normal 5 3 2 4 2 2 5 2 2" xfId="30462"/>
    <cellStyle name="Normal 5 3 2 4 2 2 5 3" xfId="24080"/>
    <cellStyle name="Normal 5 3 2 4 2 2 6" xfId="17486"/>
    <cellStyle name="Normal 5 3 2 4 2 2 6 2" xfId="28521"/>
    <cellStyle name="Normal 5 3 2 4 2 2 7" xfId="22139"/>
    <cellStyle name="Normal 5 3 2 4 2 3" xfId="2719"/>
    <cellStyle name="Normal 5 3 2 4 2 3 2" xfId="2720"/>
    <cellStyle name="Normal 5 3 2 4 2 3 2 2" xfId="2721"/>
    <cellStyle name="Normal 5 3 2 4 2 3 2 2 2" xfId="4670"/>
    <cellStyle name="Normal 5 3 2 4 2 3 2 2 2 2" xfId="19439"/>
    <cellStyle name="Normal 5 3 2 4 2 3 2 2 2 2 2" xfId="30472"/>
    <cellStyle name="Normal 5 3 2 4 2 3 2 2 2 3" xfId="24090"/>
    <cellStyle name="Normal 5 3 2 4 2 3 2 2 3" xfId="17496"/>
    <cellStyle name="Normal 5 3 2 4 2 3 2 2 3 2" xfId="28531"/>
    <cellStyle name="Normal 5 3 2 4 2 3 2 2 4" xfId="22149"/>
    <cellStyle name="Normal 5 3 2 4 2 3 2 3" xfId="4669"/>
    <cellStyle name="Normal 5 3 2 4 2 3 2 3 2" xfId="19438"/>
    <cellStyle name="Normal 5 3 2 4 2 3 2 3 2 2" xfId="30471"/>
    <cellStyle name="Normal 5 3 2 4 2 3 2 3 3" xfId="24089"/>
    <cellStyle name="Normal 5 3 2 4 2 3 2 4" xfId="17495"/>
    <cellStyle name="Normal 5 3 2 4 2 3 2 4 2" xfId="28530"/>
    <cellStyle name="Normal 5 3 2 4 2 3 2 5" xfId="22148"/>
    <cellStyle name="Normal 5 3 2 4 2 3 3" xfId="2722"/>
    <cellStyle name="Normal 5 3 2 4 2 3 3 2" xfId="4671"/>
    <cellStyle name="Normal 5 3 2 4 2 3 3 2 2" xfId="19440"/>
    <cellStyle name="Normal 5 3 2 4 2 3 3 2 2 2" xfId="30473"/>
    <cellStyle name="Normal 5 3 2 4 2 3 3 2 3" xfId="24091"/>
    <cellStyle name="Normal 5 3 2 4 2 3 3 3" xfId="17497"/>
    <cellStyle name="Normal 5 3 2 4 2 3 3 3 2" xfId="28532"/>
    <cellStyle name="Normal 5 3 2 4 2 3 3 4" xfId="22150"/>
    <cellStyle name="Normal 5 3 2 4 2 3 4" xfId="4668"/>
    <cellStyle name="Normal 5 3 2 4 2 3 4 2" xfId="19437"/>
    <cellStyle name="Normal 5 3 2 4 2 3 4 2 2" xfId="30470"/>
    <cellStyle name="Normal 5 3 2 4 2 3 4 3" xfId="24088"/>
    <cellStyle name="Normal 5 3 2 4 2 3 5" xfId="17494"/>
    <cellStyle name="Normal 5 3 2 4 2 3 5 2" xfId="28529"/>
    <cellStyle name="Normal 5 3 2 4 2 3 6" xfId="22147"/>
    <cellStyle name="Normal 5 3 2 4 2 4" xfId="2723"/>
    <cellStyle name="Normal 5 3 2 4 2 4 2" xfId="2724"/>
    <cellStyle name="Normal 5 3 2 4 2 4 2 2" xfId="4673"/>
    <cellStyle name="Normal 5 3 2 4 2 4 2 2 2" xfId="19442"/>
    <cellStyle name="Normal 5 3 2 4 2 4 2 2 2 2" xfId="30475"/>
    <cellStyle name="Normal 5 3 2 4 2 4 2 2 3" xfId="24093"/>
    <cellStyle name="Normal 5 3 2 4 2 4 2 3" xfId="17499"/>
    <cellStyle name="Normal 5 3 2 4 2 4 2 3 2" xfId="28534"/>
    <cellStyle name="Normal 5 3 2 4 2 4 2 4" xfId="22152"/>
    <cellStyle name="Normal 5 3 2 4 2 4 3" xfId="4672"/>
    <cellStyle name="Normal 5 3 2 4 2 4 3 2" xfId="19441"/>
    <cellStyle name="Normal 5 3 2 4 2 4 3 2 2" xfId="30474"/>
    <cellStyle name="Normal 5 3 2 4 2 4 3 3" xfId="24092"/>
    <cellStyle name="Normal 5 3 2 4 2 4 4" xfId="17498"/>
    <cellStyle name="Normal 5 3 2 4 2 4 4 2" xfId="28533"/>
    <cellStyle name="Normal 5 3 2 4 2 4 5" xfId="22151"/>
    <cellStyle name="Normal 5 3 2 4 2 5" xfId="2725"/>
    <cellStyle name="Normal 5 3 2 4 2 5 2" xfId="4674"/>
    <cellStyle name="Normal 5 3 2 4 2 5 2 2" xfId="19443"/>
    <cellStyle name="Normal 5 3 2 4 2 5 2 2 2" xfId="30476"/>
    <cellStyle name="Normal 5 3 2 4 2 5 2 3" xfId="24094"/>
    <cellStyle name="Normal 5 3 2 4 2 5 3" xfId="17500"/>
    <cellStyle name="Normal 5 3 2 4 2 5 3 2" xfId="28535"/>
    <cellStyle name="Normal 5 3 2 4 2 5 4" xfId="22153"/>
    <cellStyle name="Normal 5 3 2 4 2 6" xfId="4659"/>
    <cellStyle name="Normal 5 3 2 4 2 6 2" xfId="19428"/>
    <cellStyle name="Normal 5 3 2 4 2 6 2 2" xfId="30461"/>
    <cellStyle name="Normal 5 3 2 4 2 6 3" xfId="24079"/>
    <cellStyle name="Normal 5 3 2 4 2 7" xfId="17485"/>
    <cellStyle name="Normal 5 3 2 4 2 7 2" xfId="28520"/>
    <cellStyle name="Normal 5 3 2 4 2 8" xfId="22138"/>
    <cellStyle name="Normal 5 3 2 4 3" xfId="2726"/>
    <cellStyle name="Normal 5 3 2 4 3 2" xfId="2727"/>
    <cellStyle name="Normal 5 3 2 4 3 2 2" xfId="2728"/>
    <cellStyle name="Normal 5 3 2 4 3 2 2 2" xfId="2729"/>
    <cellStyle name="Normal 5 3 2 4 3 2 2 2 2" xfId="4678"/>
    <cellStyle name="Normal 5 3 2 4 3 2 2 2 2 2" xfId="19447"/>
    <cellStyle name="Normal 5 3 2 4 3 2 2 2 2 2 2" xfId="30480"/>
    <cellStyle name="Normal 5 3 2 4 3 2 2 2 2 3" xfId="24098"/>
    <cellStyle name="Normal 5 3 2 4 3 2 2 2 3" xfId="17504"/>
    <cellStyle name="Normal 5 3 2 4 3 2 2 2 3 2" xfId="28539"/>
    <cellStyle name="Normal 5 3 2 4 3 2 2 2 4" xfId="22157"/>
    <cellStyle name="Normal 5 3 2 4 3 2 2 3" xfId="4677"/>
    <cellStyle name="Normal 5 3 2 4 3 2 2 3 2" xfId="19446"/>
    <cellStyle name="Normal 5 3 2 4 3 2 2 3 2 2" xfId="30479"/>
    <cellStyle name="Normal 5 3 2 4 3 2 2 3 3" xfId="24097"/>
    <cellStyle name="Normal 5 3 2 4 3 2 2 4" xfId="17503"/>
    <cellStyle name="Normal 5 3 2 4 3 2 2 4 2" xfId="28538"/>
    <cellStyle name="Normal 5 3 2 4 3 2 2 5" xfId="22156"/>
    <cellStyle name="Normal 5 3 2 4 3 2 3" xfId="2730"/>
    <cellStyle name="Normal 5 3 2 4 3 2 3 2" xfId="4679"/>
    <cellStyle name="Normal 5 3 2 4 3 2 3 2 2" xfId="19448"/>
    <cellStyle name="Normal 5 3 2 4 3 2 3 2 2 2" xfId="30481"/>
    <cellStyle name="Normal 5 3 2 4 3 2 3 2 3" xfId="24099"/>
    <cellStyle name="Normal 5 3 2 4 3 2 3 3" xfId="17505"/>
    <cellStyle name="Normal 5 3 2 4 3 2 3 3 2" xfId="28540"/>
    <cellStyle name="Normal 5 3 2 4 3 2 3 4" xfId="22158"/>
    <cellStyle name="Normal 5 3 2 4 3 2 4" xfId="4676"/>
    <cellStyle name="Normal 5 3 2 4 3 2 4 2" xfId="19445"/>
    <cellStyle name="Normal 5 3 2 4 3 2 4 2 2" xfId="30478"/>
    <cellStyle name="Normal 5 3 2 4 3 2 4 3" xfId="24096"/>
    <cellStyle name="Normal 5 3 2 4 3 2 5" xfId="17502"/>
    <cellStyle name="Normal 5 3 2 4 3 2 5 2" xfId="28537"/>
    <cellStyle name="Normal 5 3 2 4 3 2 6" xfId="22155"/>
    <cellStyle name="Normal 5 3 2 4 3 3" xfId="2731"/>
    <cellStyle name="Normal 5 3 2 4 3 3 2" xfId="2732"/>
    <cellStyle name="Normal 5 3 2 4 3 3 2 2" xfId="4681"/>
    <cellStyle name="Normal 5 3 2 4 3 3 2 2 2" xfId="19450"/>
    <cellStyle name="Normal 5 3 2 4 3 3 2 2 2 2" xfId="30483"/>
    <cellStyle name="Normal 5 3 2 4 3 3 2 2 3" xfId="24101"/>
    <cellStyle name="Normal 5 3 2 4 3 3 2 3" xfId="17507"/>
    <cellStyle name="Normal 5 3 2 4 3 3 2 3 2" xfId="28542"/>
    <cellStyle name="Normal 5 3 2 4 3 3 2 4" xfId="22160"/>
    <cellStyle name="Normal 5 3 2 4 3 3 3" xfId="4680"/>
    <cellStyle name="Normal 5 3 2 4 3 3 3 2" xfId="19449"/>
    <cellStyle name="Normal 5 3 2 4 3 3 3 2 2" xfId="30482"/>
    <cellStyle name="Normal 5 3 2 4 3 3 3 3" xfId="24100"/>
    <cellStyle name="Normal 5 3 2 4 3 3 4" xfId="17506"/>
    <cellStyle name="Normal 5 3 2 4 3 3 4 2" xfId="28541"/>
    <cellStyle name="Normal 5 3 2 4 3 3 5" xfId="22159"/>
    <cellStyle name="Normal 5 3 2 4 3 4" xfId="2733"/>
    <cellStyle name="Normal 5 3 2 4 3 4 2" xfId="4682"/>
    <cellStyle name="Normal 5 3 2 4 3 4 2 2" xfId="19451"/>
    <cellStyle name="Normal 5 3 2 4 3 4 2 2 2" xfId="30484"/>
    <cellStyle name="Normal 5 3 2 4 3 4 2 3" xfId="24102"/>
    <cellStyle name="Normal 5 3 2 4 3 4 3" xfId="17508"/>
    <cellStyle name="Normal 5 3 2 4 3 4 3 2" xfId="28543"/>
    <cellStyle name="Normal 5 3 2 4 3 4 4" xfId="22161"/>
    <cellStyle name="Normal 5 3 2 4 3 5" xfId="4675"/>
    <cellStyle name="Normal 5 3 2 4 3 5 2" xfId="19444"/>
    <cellStyle name="Normal 5 3 2 4 3 5 2 2" xfId="30477"/>
    <cellStyle name="Normal 5 3 2 4 3 5 3" xfId="24095"/>
    <cellStyle name="Normal 5 3 2 4 3 6" xfId="17501"/>
    <cellStyle name="Normal 5 3 2 4 3 6 2" xfId="28536"/>
    <cellStyle name="Normal 5 3 2 4 3 7" xfId="22154"/>
    <cellStyle name="Normal 5 3 2 4 4" xfId="2734"/>
    <cellStyle name="Normal 5 3 2 4 4 2" xfId="2735"/>
    <cellStyle name="Normal 5 3 2 4 4 2 2" xfId="2736"/>
    <cellStyle name="Normal 5 3 2 4 4 2 2 2" xfId="4685"/>
    <cellStyle name="Normal 5 3 2 4 4 2 2 2 2" xfId="19454"/>
    <cellStyle name="Normal 5 3 2 4 4 2 2 2 2 2" xfId="30487"/>
    <cellStyle name="Normal 5 3 2 4 4 2 2 2 3" xfId="24105"/>
    <cellStyle name="Normal 5 3 2 4 4 2 2 3" xfId="17511"/>
    <cellStyle name="Normal 5 3 2 4 4 2 2 3 2" xfId="28546"/>
    <cellStyle name="Normal 5 3 2 4 4 2 2 4" xfId="22164"/>
    <cellStyle name="Normal 5 3 2 4 4 2 3" xfId="4684"/>
    <cellStyle name="Normal 5 3 2 4 4 2 3 2" xfId="19453"/>
    <cellStyle name="Normal 5 3 2 4 4 2 3 2 2" xfId="30486"/>
    <cellStyle name="Normal 5 3 2 4 4 2 3 3" xfId="24104"/>
    <cellStyle name="Normal 5 3 2 4 4 2 4" xfId="17510"/>
    <cellStyle name="Normal 5 3 2 4 4 2 4 2" xfId="28545"/>
    <cellStyle name="Normal 5 3 2 4 4 2 5" xfId="22163"/>
    <cellStyle name="Normal 5 3 2 4 4 3" xfId="2737"/>
    <cellStyle name="Normal 5 3 2 4 4 3 2" xfId="4686"/>
    <cellStyle name="Normal 5 3 2 4 4 3 2 2" xfId="19455"/>
    <cellStyle name="Normal 5 3 2 4 4 3 2 2 2" xfId="30488"/>
    <cellStyle name="Normal 5 3 2 4 4 3 2 3" xfId="24106"/>
    <cellStyle name="Normal 5 3 2 4 4 3 3" xfId="17512"/>
    <cellStyle name="Normal 5 3 2 4 4 3 3 2" xfId="28547"/>
    <cellStyle name="Normal 5 3 2 4 4 3 4" xfId="22165"/>
    <cellStyle name="Normal 5 3 2 4 4 4" xfId="4683"/>
    <cellStyle name="Normal 5 3 2 4 4 4 2" xfId="19452"/>
    <cellStyle name="Normal 5 3 2 4 4 4 2 2" xfId="30485"/>
    <cellStyle name="Normal 5 3 2 4 4 4 3" xfId="24103"/>
    <cellStyle name="Normal 5 3 2 4 4 5" xfId="17509"/>
    <cellStyle name="Normal 5 3 2 4 4 5 2" xfId="28544"/>
    <cellStyle name="Normal 5 3 2 4 4 6" xfId="22162"/>
    <cellStyle name="Normal 5 3 2 4 5" xfId="2738"/>
    <cellStyle name="Normal 5 3 2 4 5 2" xfId="2739"/>
    <cellStyle name="Normal 5 3 2 4 5 2 2" xfId="4688"/>
    <cellStyle name="Normal 5 3 2 4 5 2 2 2" xfId="19457"/>
    <cellStyle name="Normal 5 3 2 4 5 2 2 2 2" xfId="30490"/>
    <cellStyle name="Normal 5 3 2 4 5 2 2 3" xfId="24108"/>
    <cellStyle name="Normal 5 3 2 4 5 2 3" xfId="17514"/>
    <cellStyle name="Normal 5 3 2 4 5 2 3 2" xfId="28549"/>
    <cellStyle name="Normal 5 3 2 4 5 2 4" xfId="22167"/>
    <cellStyle name="Normal 5 3 2 4 5 3" xfId="4687"/>
    <cellStyle name="Normal 5 3 2 4 5 3 2" xfId="19456"/>
    <cellStyle name="Normal 5 3 2 4 5 3 2 2" xfId="30489"/>
    <cellStyle name="Normal 5 3 2 4 5 3 3" xfId="24107"/>
    <cellStyle name="Normal 5 3 2 4 5 4" xfId="17513"/>
    <cellStyle name="Normal 5 3 2 4 5 4 2" xfId="28548"/>
    <cellStyle name="Normal 5 3 2 4 5 5" xfId="22166"/>
    <cellStyle name="Normal 5 3 2 4 6" xfId="2740"/>
    <cellStyle name="Normal 5 3 2 4 6 2" xfId="4689"/>
    <cellStyle name="Normal 5 3 2 4 6 2 2" xfId="19458"/>
    <cellStyle name="Normal 5 3 2 4 6 2 2 2" xfId="30491"/>
    <cellStyle name="Normal 5 3 2 4 6 2 3" xfId="24109"/>
    <cellStyle name="Normal 5 3 2 4 6 3" xfId="17515"/>
    <cellStyle name="Normal 5 3 2 4 6 3 2" xfId="28550"/>
    <cellStyle name="Normal 5 3 2 4 6 4" xfId="22168"/>
    <cellStyle name="Normal 5 3 2 4 7" xfId="4658"/>
    <cellStyle name="Normal 5 3 2 4 7 2" xfId="19427"/>
    <cellStyle name="Normal 5 3 2 4 7 2 2" xfId="30460"/>
    <cellStyle name="Normal 5 3 2 4 7 3" xfId="24078"/>
    <cellStyle name="Normal 5 3 2 4 8" xfId="17484"/>
    <cellStyle name="Normal 5 3 2 4 8 2" xfId="28519"/>
    <cellStyle name="Normal 5 3 2 4 9" xfId="22137"/>
    <cellStyle name="Normal 5 3 2 5" xfId="2741"/>
    <cellStyle name="Normal 5 3 2 5 2" xfId="2742"/>
    <cellStyle name="Normal 5 3 2 5 2 2" xfId="2743"/>
    <cellStyle name="Normal 5 3 2 5 2 2 2" xfId="2744"/>
    <cellStyle name="Normal 5 3 2 5 2 2 2 2" xfId="2745"/>
    <cellStyle name="Normal 5 3 2 5 2 2 2 2 2" xfId="4694"/>
    <cellStyle name="Normal 5 3 2 5 2 2 2 2 2 2" xfId="19463"/>
    <cellStyle name="Normal 5 3 2 5 2 2 2 2 2 2 2" xfId="30496"/>
    <cellStyle name="Normal 5 3 2 5 2 2 2 2 2 3" xfId="24114"/>
    <cellStyle name="Normal 5 3 2 5 2 2 2 2 3" xfId="17520"/>
    <cellStyle name="Normal 5 3 2 5 2 2 2 2 3 2" xfId="28555"/>
    <cellStyle name="Normal 5 3 2 5 2 2 2 2 4" xfId="22173"/>
    <cellStyle name="Normal 5 3 2 5 2 2 2 3" xfId="4693"/>
    <cellStyle name="Normal 5 3 2 5 2 2 2 3 2" xfId="19462"/>
    <cellStyle name="Normal 5 3 2 5 2 2 2 3 2 2" xfId="30495"/>
    <cellStyle name="Normal 5 3 2 5 2 2 2 3 3" xfId="24113"/>
    <cellStyle name="Normal 5 3 2 5 2 2 2 4" xfId="17519"/>
    <cellStyle name="Normal 5 3 2 5 2 2 2 4 2" xfId="28554"/>
    <cellStyle name="Normal 5 3 2 5 2 2 2 5" xfId="22172"/>
    <cellStyle name="Normal 5 3 2 5 2 2 3" xfId="2746"/>
    <cellStyle name="Normal 5 3 2 5 2 2 3 2" xfId="4695"/>
    <cellStyle name="Normal 5 3 2 5 2 2 3 2 2" xfId="19464"/>
    <cellStyle name="Normal 5 3 2 5 2 2 3 2 2 2" xfId="30497"/>
    <cellStyle name="Normal 5 3 2 5 2 2 3 2 3" xfId="24115"/>
    <cellStyle name="Normal 5 3 2 5 2 2 3 3" xfId="17521"/>
    <cellStyle name="Normal 5 3 2 5 2 2 3 3 2" xfId="28556"/>
    <cellStyle name="Normal 5 3 2 5 2 2 3 4" xfId="22174"/>
    <cellStyle name="Normal 5 3 2 5 2 2 4" xfId="4692"/>
    <cellStyle name="Normal 5 3 2 5 2 2 4 2" xfId="19461"/>
    <cellStyle name="Normal 5 3 2 5 2 2 4 2 2" xfId="30494"/>
    <cellStyle name="Normal 5 3 2 5 2 2 4 3" xfId="24112"/>
    <cellStyle name="Normal 5 3 2 5 2 2 5" xfId="17518"/>
    <cellStyle name="Normal 5 3 2 5 2 2 5 2" xfId="28553"/>
    <cellStyle name="Normal 5 3 2 5 2 2 6" xfId="22171"/>
    <cellStyle name="Normal 5 3 2 5 2 3" xfId="2747"/>
    <cellStyle name="Normal 5 3 2 5 2 3 2" xfId="2748"/>
    <cellStyle name="Normal 5 3 2 5 2 3 2 2" xfId="4697"/>
    <cellStyle name="Normal 5 3 2 5 2 3 2 2 2" xfId="19466"/>
    <cellStyle name="Normal 5 3 2 5 2 3 2 2 2 2" xfId="30499"/>
    <cellStyle name="Normal 5 3 2 5 2 3 2 2 3" xfId="24117"/>
    <cellStyle name="Normal 5 3 2 5 2 3 2 3" xfId="17523"/>
    <cellStyle name="Normal 5 3 2 5 2 3 2 3 2" xfId="28558"/>
    <cellStyle name="Normal 5 3 2 5 2 3 2 4" xfId="22176"/>
    <cellStyle name="Normal 5 3 2 5 2 3 3" xfId="4696"/>
    <cellStyle name="Normal 5 3 2 5 2 3 3 2" xfId="19465"/>
    <cellStyle name="Normal 5 3 2 5 2 3 3 2 2" xfId="30498"/>
    <cellStyle name="Normal 5 3 2 5 2 3 3 3" xfId="24116"/>
    <cellStyle name="Normal 5 3 2 5 2 3 4" xfId="17522"/>
    <cellStyle name="Normal 5 3 2 5 2 3 4 2" xfId="28557"/>
    <cellStyle name="Normal 5 3 2 5 2 3 5" xfId="22175"/>
    <cellStyle name="Normal 5 3 2 5 2 4" xfId="2749"/>
    <cellStyle name="Normal 5 3 2 5 2 4 2" xfId="4698"/>
    <cellStyle name="Normal 5 3 2 5 2 4 2 2" xfId="19467"/>
    <cellStyle name="Normal 5 3 2 5 2 4 2 2 2" xfId="30500"/>
    <cellStyle name="Normal 5 3 2 5 2 4 2 3" xfId="24118"/>
    <cellStyle name="Normal 5 3 2 5 2 4 3" xfId="17524"/>
    <cellStyle name="Normal 5 3 2 5 2 4 3 2" xfId="28559"/>
    <cellStyle name="Normal 5 3 2 5 2 4 4" xfId="22177"/>
    <cellStyle name="Normal 5 3 2 5 2 5" xfId="4691"/>
    <cellStyle name="Normal 5 3 2 5 2 5 2" xfId="19460"/>
    <cellStyle name="Normal 5 3 2 5 2 5 2 2" xfId="30493"/>
    <cellStyle name="Normal 5 3 2 5 2 5 3" xfId="24111"/>
    <cellStyle name="Normal 5 3 2 5 2 6" xfId="17517"/>
    <cellStyle name="Normal 5 3 2 5 2 6 2" xfId="28552"/>
    <cellStyle name="Normal 5 3 2 5 2 7" xfId="22170"/>
    <cellStyle name="Normal 5 3 2 5 3" xfId="2750"/>
    <cellStyle name="Normal 5 3 2 5 3 2" xfId="2751"/>
    <cellStyle name="Normal 5 3 2 5 3 2 2" xfId="2752"/>
    <cellStyle name="Normal 5 3 2 5 3 2 2 2" xfId="4701"/>
    <cellStyle name="Normal 5 3 2 5 3 2 2 2 2" xfId="19470"/>
    <cellStyle name="Normal 5 3 2 5 3 2 2 2 2 2" xfId="30503"/>
    <cellStyle name="Normal 5 3 2 5 3 2 2 2 3" xfId="24121"/>
    <cellStyle name="Normal 5 3 2 5 3 2 2 3" xfId="17527"/>
    <cellStyle name="Normal 5 3 2 5 3 2 2 3 2" xfId="28562"/>
    <cellStyle name="Normal 5 3 2 5 3 2 2 4" xfId="22180"/>
    <cellStyle name="Normal 5 3 2 5 3 2 3" xfId="4700"/>
    <cellStyle name="Normal 5 3 2 5 3 2 3 2" xfId="19469"/>
    <cellStyle name="Normal 5 3 2 5 3 2 3 2 2" xfId="30502"/>
    <cellStyle name="Normal 5 3 2 5 3 2 3 3" xfId="24120"/>
    <cellStyle name="Normal 5 3 2 5 3 2 4" xfId="17526"/>
    <cellStyle name="Normal 5 3 2 5 3 2 4 2" xfId="28561"/>
    <cellStyle name="Normal 5 3 2 5 3 2 5" xfId="22179"/>
    <cellStyle name="Normal 5 3 2 5 3 3" xfId="2753"/>
    <cellStyle name="Normal 5 3 2 5 3 3 2" xfId="4702"/>
    <cellStyle name="Normal 5 3 2 5 3 3 2 2" xfId="19471"/>
    <cellStyle name="Normal 5 3 2 5 3 3 2 2 2" xfId="30504"/>
    <cellStyle name="Normal 5 3 2 5 3 3 2 3" xfId="24122"/>
    <cellStyle name="Normal 5 3 2 5 3 3 3" xfId="17528"/>
    <cellStyle name="Normal 5 3 2 5 3 3 3 2" xfId="28563"/>
    <cellStyle name="Normal 5 3 2 5 3 3 4" xfId="22181"/>
    <cellStyle name="Normal 5 3 2 5 3 4" xfId="4699"/>
    <cellStyle name="Normal 5 3 2 5 3 4 2" xfId="19468"/>
    <cellStyle name="Normal 5 3 2 5 3 4 2 2" xfId="30501"/>
    <cellStyle name="Normal 5 3 2 5 3 4 3" xfId="24119"/>
    <cellStyle name="Normal 5 3 2 5 3 5" xfId="17525"/>
    <cellStyle name="Normal 5 3 2 5 3 5 2" xfId="28560"/>
    <cellStyle name="Normal 5 3 2 5 3 6" xfId="22178"/>
    <cellStyle name="Normal 5 3 2 5 4" xfId="2754"/>
    <cellStyle name="Normal 5 3 2 5 4 2" xfId="2755"/>
    <cellStyle name="Normal 5 3 2 5 4 2 2" xfId="4704"/>
    <cellStyle name="Normal 5 3 2 5 4 2 2 2" xfId="19473"/>
    <cellStyle name="Normal 5 3 2 5 4 2 2 2 2" xfId="30506"/>
    <cellStyle name="Normal 5 3 2 5 4 2 2 3" xfId="24124"/>
    <cellStyle name="Normal 5 3 2 5 4 2 3" xfId="17530"/>
    <cellStyle name="Normal 5 3 2 5 4 2 3 2" xfId="28565"/>
    <cellStyle name="Normal 5 3 2 5 4 2 4" xfId="22183"/>
    <cellStyle name="Normal 5 3 2 5 4 3" xfId="4703"/>
    <cellStyle name="Normal 5 3 2 5 4 3 2" xfId="19472"/>
    <cellStyle name="Normal 5 3 2 5 4 3 2 2" xfId="30505"/>
    <cellStyle name="Normal 5 3 2 5 4 3 3" xfId="24123"/>
    <cellStyle name="Normal 5 3 2 5 4 4" xfId="17529"/>
    <cellStyle name="Normal 5 3 2 5 4 4 2" xfId="28564"/>
    <cellStyle name="Normal 5 3 2 5 4 5" xfId="22182"/>
    <cellStyle name="Normal 5 3 2 5 5" xfId="2756"/>
    <cellStyle name="Normal 5 3 2 5 5 2" xfId="4705"/>
    <cellStyle name="Normal 5 3 2 5 5 2 2" xfId="19474"/>
    <cellStyle name="Normal 5 3 2 5 5 2 2 2" xfId="30507"/>
    <cellStyle name="Normal 5 3 2 5 5 2 3" xfId="24125"/>
    <cellStyle name="Normal 5 3 2 5 5 3" xfId="17531"/>
    <cellStyle name="Normal 5 3 2 5 5 3 2" xfId="28566"/>
    <cellStyle name="Normal 5 3 2 5 5 4" xfId="22184"/>
    <cellStyle name="Normal 5 3 2 5 6" xfId="4690"/>
    <cellStyle name="Normal 5 3 2 5 6 2" xfId="19459"/>
    <cellStyle name="Normal 5 3 2 5 6 2 2" xfId="30492"/>
    <cellStyle name="Normal 5 3 2 5 6 3" xfId="24110"/>
    <cellStyle name="Normal 5 3 2 5 7" xfId="17516"/>
    <cellStyle name="Normal 5 3 2 5 7 2" xfId="28551"/>
    <cellStyle name="Normal 5 3 2 5 8" xfId="22169"/>
    <cellStyle name="Normal 5 3 2 6" xfId="2757"/>
    <cellStyle name="Normal 5 3 2 6 2" xfId="2758"/>
    <cellStyle name="Normal 5 3 2 6 2 2" xfId="2759"/>
    <cellStyle name="Normal 5 3 2 6 2 2 2" xfId="2760"/>
    <cellStyle name="Normal 5 3 2 6 2 2 2 2" xfId="4709"/>
    <cellStyle name="Normal 5 3 2 6 2 2 2 2 2" xfId="19478"/>
    <cellStyle name="Normal 5 3 2 6 2 2 2 2 2 2" xfId="30511"/>
    <cellStyle name="Normal 5 3 2 6 2 2 2 2 3" xfId="24129"/>
    <cellStyle name="Normal 5 3 2 6 2 2 2 3" xfId="17535"/>
    <cellStyle name="Normal 5 3 2 6 2 2 2 3 2" xfId="28570"/>
    <cellStyle name="Normal 5 3 2 6 2 2 2 4" xfId="22188"/>
    <cellStyle name="Normal 5 3 2 6 2 2 3" xfId="4708"/>
    <cellStyle name="Normal 5 3 2 6 2 2 3 2" xfId="19477"/>
    <cellStyle name="Normal 5 3 2 6 2 2 3 2 2" xfId="30510"/>
    <cellStyle name="Normal 5 3 2 6 2 2 3 3" xfId="24128"/>
    <cellStyle name="Normal 5 3 2 6 2 2 4" xfId="17534"/>
    <cellStyle name="Normal 5 3 2 6 2 2 4 2" xfId="28569"/>
    <cellStyle name="Normal 5 3 2 6 2 2 5" xfId="22187"/>
    <cellStyle name="Normal 5 3 2 6 2 3" xfId="2761"/>
    <cellStyle name="Normal 5 3 2 6 2 3 2" xfId="4710"/>
    <cellStyle name="Normal 5 3 2 6 2 3 2 2" xfId="19479"/>
    <cellStyle name="Normal 5 3 2 6 2 3 2 2 2" xfId="30512"/>
    <cellStyle name="Normal 5 3 2 6 2 3 2 3" xfId="24130"/>
    <cellStyle name="Normal 5 3 2 6 2 3 3" xfId="17536"/>
    <cellStyle name="Normal 5 3 2 6 2 3 3 2" xfId="28571"/>
    <cellStyle name="Normal 5 3 2 6 2 3 4" xfId="22189"/>
    <cellStyle name="Normal 5 3 2 6 2 4" xfId="4707"/>
    <cellStyle name="Normal 5 3 2 6 2 4 2" xfId="19476"/>
    <cellStyle name="Normal 5 3 2 6 2 4 2 2" xfId="30509"/>
    <cellStyle name="Normal 5 3 2 6 2 4 3" xfId="24127"/>
    <cellStyle name="Normal 5 3 2 6 2 5" xfId="17533"/>
    <cellStyle name="Normal 5 3 2 6 2 5 2" xfId="28568"/>
    <cellStyle name="Normal 5 3 2 6 2 6" xfId="22186"/>
    <cellStyle name="Normal 5 3 2 6 3" xfId="2762"/>
    <cellStyle name="Normal 5 3 2 6 3 2" xfId="2763"/>
    <cellStyle name="Normal 5 3 2 6 3 2 2" xfId="4712"/>
    <cellStyle name="Normal 5 3 2 6 3 2 2 2" xfId="19481"/>
    <cellStyle name="Normal 5 3 2 6 3 2 2 2 2" xfId="30514"/>
    <cellStyle name="Normal 5 3 2 6 3 2 2 3" xfId="24132"/>
    <cellStyle name="Normal 5 3 2 6 3 2 3" xfId="17538"/>
    <cellStyle name="Normal 5 3 2 6 3 2 3 2" xfId="28573"/>
    <cellStyle name="Normal 5 3 2 6 3 2 4" xfId="22191"/>
    <cellStyle name="Normal 5 3 2 6 3 3" xfId="4711"/>
    <cellStyle name="Normal 5 3 2 6 3 3 2" xfId="19480"/>
    <cellStyle name="Normal 5 3 2 6 3 3 2 2" xfId="30513"/>
    <cellStyle name="Normal 5 3 2 6 3 3 3" xfId="24131"/>
    <cellStyle name="Normal 5 3 2 6 3 4" xfId="17537"/>
    <cellStyle name="Normal 5 3 2 6 3 4 2" xfId="28572"/>
    <cellStyle name="Normal 5 3 2 6 3 5" xfId="22190"/>
    <cellStyle name="Normal 5 3 2 6 4" xfId="2764"/>
    <cellStyle name="Normal 5 3 2 6 4 2" xfId="4713"/>
    <cellStyle name="Normal 5 3 2 6 4 2 2" xfId="19482"/>
    <cellStyle name="Normal 5 3 2 6 4 2 2 2" xfId="30515"/>
    <cellStyle name="Normal 5 3 2 6 4 2 3" xfId="24133"/>
    <cellStyle name="Normal 5 3 2 6 4 3" xfId="17539"/>
    <cellStyle name="Normal 5 3 2 6 4 3 2" xfId="28574"/>
    <cellStyle name="Normal 5 3 2 6 4 4" xfId="22192"/>
    <cellStyle name="Normal 5 3 2 6 5" xfId="4706"/>
    <cellStyle name="Normal 5 3 2 6 5 2" xfId="19475"/>
    <cellStyle name="Normal 5 3 2 6 5 2 2" xfId="30508"/>
    <cellStyle name="Normal 5 3 2 6 5 3" xfId="24126"/>
    <cellStyle name="Normal 5 3 2 6 6" xfId="17532"/>
    <cellStyle name="Normal 5 3 2 6 6 2" xfId="28567"/>
    <cellStyle name="Normal 5 3 2 6 7" xfId="22185"/>
    <cellStyle name="Normal 5 3 2 7" xfId="2765"/>
    <cellStyle name="Normal 5 3 2 7 2" xfId="2766"/>
    <cellStyle name="Normal 5 3 2 7 2 2" xfId="2767"/>
    <cellStyle name="Normal 5 3 2 7 2 2 2" xfId="4716"/>
    <cellStyle name="Normal 5 3 2 7 2 2 2 2" xfId="19485"/>
    <cellStyle name="Normal 5 3 2 7 2 2 2 2 2" xfId="30518"/>
    <cellStyle name="Normal 5 3 2 7 2 2 2 3" xfId="24136"/>
    <cellStyle name="Normal 5 3 2 7 2 2 3" xfId="17542"/>
    <cellStyle name="Normal 5 3 2 7 2 2 3 2" xfId="28577"/>
    <cellStyle name="Normal 5 3 2 7 2 2 4" xfId="22195"/>
    <cellStyle name="Normal 5 3 2 7 2 3" xfId="4715"/>
    <cellStyle name="Normal 5 3 2 7 2 3 2" xfId="19484"/>
    <cellStyle name="Normal 5 3 2 7 2 3 2 2" xfId="30517"/>
    <cellStyle name="Normal 5 3 2 7 2 3 3" xfId="24135"/>
    <cellStyle name="Normal 5 3 2 7 2 4" xfId="17541"/>
    <cellStyle name="Normal 5 3 2 7 2 4 2" xfId="28576"/>
    <cellStyle name="Normal 5 3 2 7 2 5" xfId="22194"/>
    <cellStyle name="Normal 5 3 2 7 3" xfId="2768"/>
    <cellStyle name="Normal 5 3 2 7 3 2" xfId="4717"/>
    <cellStyle name="Normal 5 3 2 7 3 2 2" xfId="19486"/>
    <cellStyle name="Normal 5 3 2 7 3 2 2 2" xfId="30519"/>
    <cellStyle name="Normal 5 3 2 7 3 2 3" xfId="24137"/>
    <cellStyle name="Normal 5 3 2 7 3 3" xfId="17543"/>
    <cellStyle name="Normal 5 3 2 7 3 3 2" xfId="28578"/>
    <cellStyle name="Normal 5 3 2 7 3 4" xfId="22196"/>
    <cellStyle name="Normal 5 3 2 7 4" xfId="4714"/>
    <cellStyle name="Normal 5 3 2 7 4 2" xfId="19483"/>
    <cellStyle name="Normal 5 3 2 7 4 2 2" xfId="30516"/>
    <cellStyle name="Normal 5 3 2 7 4 3" xfId="24134"/>
    <cellStyle name="Normal 5 3 2 7 5" xfId="17540"/>
    <cellStyle name="Normal 5 3 2 7 5 2" xfId="28575"/>
    <cellStyle name="Normal 5 3 2 7 6" xfId="22193"/>
    <cellStyle name="Normal 5 3 2 8" xfId="2769"/>
    <cellStyle name="Normal 5 3 2 8 2" xfId="2770"/>
    <cellStyle name="Normal 5 3 2 8 2 2" xfId="4719"/>
    <cellStyle name="Normal 5 3 2 8 2 2 2" xfId="19488"/>
    <cellStyle name="Normal 5 3 2 8 2 2 2 2" xfId="30521"/>
    <cellStyle name="Normal 5 3 2 8 2 2 3" xfId="24139"/>
    <cellStyle name="Normal 5 3 2 8 2 3" xfId="17545"/>
    <cellStyle name="Normal 5 3 2 8 2 3 2" xfId="28580"/>
    <cellStyle name="Normal 5 3 2 8 2 4" xfId="22198"/>
    <cellStyle name="Normal 5 3 2 8 3" xfId="4718"/>
    <cellStyle name="Normal 5 3 2 8 3 2" xfId="19487"/>
    <cellStyle name="Normal 5 3 2 8 3 2 2" xfId="30520"/>
    <cellStyle name="Normal 5 3 2 8 3 3" xfId="24138"/>
    <cellStyle name="Normal 5 3 2 8 4" xfId="17544"/>
    <cellStyle name="Normal 5 3 2 8 4 2" xfId="28579"/>
    <cellStyle name="Normal 5 3 2 8 5" xfId="22197"/>
    <cellStyle name="Normal 5 3 2 9" xfId="2771"/>
    <cellStyle name="Normal 5 3 2 9 2" xfId="4720"/>
    <cellStyle name="Normal 5 3 2 9 2 2" xfId="19489"/>
    <cellStyle name="Normal 5 3 2 9 2 2 2" xfId="30522"/>
    <cellStyle name="Normal 5 3 2 9 2 3" xfId="24140"/>
    <cellStyle name="Normal 5 3 2 9 3" xfId="17546"/>
    <cellStyle name="Normal 5 3 2 9 3 2" xfId="28581"/>
    <cellStyle name="Normal 5 3 2 9 4" xfId="22199"/>
    <cellStyle name="Normal 5 3 3" xfId="2772"/>
    <cellStyle name="Normal 5 3 3 10" xfId="22200"/>
    <cellStyle name="Normal 5 3 3 2" xfId="2773"/>
    <cellStyle name="Normal 5 3 3 2 2" xfId="2774"/>
    <cellStyle name="Normal 5 3 3 2 2 2" xfId="2775"/>
    <cellStyle name="Normal 5 3 3 2 2 2 2" xfId="2776"/>
    <cellStyle name="Normal 5 3 3 2 2 2 2 2" xfId="2777"/>
    <cellStyle name="Normal 5 3 3 2 2 2 2 2 2" xfId="2778"/>
    <cellStyle name="Normal 5 3 3 2 2 2 2 2 2 2" xfId="4727"/>
    <cellStyle name="Normal 5 3 3 2 2 2 2 2 2 2 2" xfId="19496"/>
    <cellStyle name="Normal 5 3 3 2 2 2 2 2 2 2 2 2" xfId="30529"/>
    <cellStyle name="Normal 5 3 3 2 2 2 2 2 2 2 3" xfId="24147"/>
    <cellStyle name="Normal 5 3 3 2 2 2 2 2 2 3" xfId="17553"/>
    <cellStyle name="Normal 5 3 3 2 2 2 2 2 2 3 2" xfId="28588"/>
    <cellStyle name="Normal 5 3 3 2 2 2 2 2 2 4" xfId="22206"/>
    <cellStyle name="Normal 5 3 3 2 2 2 2 2 3" xfId="4726"/>
    <cellStyle name="Normal 5 3 3 2 2 2 2 2 3 2" xfId="19495"/>
    <cellStyle name="Normal 5 3 3 2 2 2 2 2 3 2 2" xfId="30528"/>
    <cellStyle name="Normal 5 3 3 2 2 2 2 2 3 3" xfId="24146"/>
    <cellStyle name="Normal 5 3 3 2 2 2 2 2 4" xfId="17552"/>
    <cellStyle name="Normal 5 3 3 2 2 2 2 2 4 2" xfId="28587"/>
    <cellStyle name="Normal 5 3 3 2 2 2 2 2 5" xfId="22205"/>
    <cellStyle name="Normal 5 3 3 2 2 2 2 3" xfId="2779"/>
    <cellStyle name="Normal 5 3 3 2 2 2 2 3 2" xfId="4728"/>
    <cellStyle name="Normal 5 3 3 2 2 2 2 3 2 2" xfId="19497"/>
    <cellStyle name="Normal 5 3 3 2 2 2 2 3 2 2 2" xfId="30530"/>
    <cellStyle name="Normal 5 3 3 2 2 2 2 3 2 3" xfId="24148"/>
    <cellStyle name="Normal 5 3 3 2 2 2 2 3 3" xfId="17554"/>
    <cellStyle name="Normal 5 3 3 2 2 2 2 3 3 2" xfId="28589"/>
    <cellStyle name="Normal 5 3 3 2 2 2 2 3 4" xfId="22207"/>
    <cellStyle name="Normal 5 3 3 2 2 2 2 4" xfId="4725"/>
    <cellStyle name="Normal 5 3 3 2 2 2 2 4 2" xfId="19494"/>
    <cellStyle name="Normal 5 3 3 2 2 2 2 4 2 2" xfId="30527"/>
    <cellStyle name="Normal 5 3 3 2 2 2 2 4 3" xfId="24145"/>
    <cellStyle name="Normal 5 3 3 2 2 2 2 5" xfId="17551"/>
    <cellStyle name="Normal 5 3 3 2 2 2 2 5 2" xfId="28586"/>
    <cellStyle name="Normal 5 3 3 2 2 2 2 6" xfId="22204"/>
    <cellStyle name="Normal 5 3 3 2 2 2 3" xfId="2780"/>
    <cellStyle name="Normal 5 3 3 2 2 2 3 2" xfId="2781"/>
    <cellStyle name="Normal 5 3 3 2 2 2 3 2 2" xfId="4730"/>
    <cellStyle name="Normal 5 3 3 2 2 2 3 2 2 2" xfId="19499"/>
    <cellStyle name="Normal 5 3 3 2 2 2 3 2 2 2 2" xfId="30532"/>
    <cellStyle name="Normal 5 3 3 2 2 2 3 2 2 3" xfId="24150"/>
    <cellStyle name="Normal 5 3 3 2 2 2 3 2 3" xfId="17556"/>
    <cellStyle name="Normal 5 3 3 2 2 2 3 2 3 2" xfId="28591"/>
    <cellStyle name="Normal 5 3 3 2 2 2 3 2 4" xfId="22209"/>
    <cellStyle name="Normal 5 3 3 2 2 2 3 3" xfId="4729"/>
    <cellStyle name="Normal 5 3 3 2 2 2 3 3 2" xfId="19498"/>
    <cellStyle name="Normal 5 3 3 2 2 2 3 3 2 2" xfId="30531"/>
    <cellStyle name="Normal 5 3 3 2 2 2 3 3 3" xfId="24149"/>
    <cellStyle name="Normal 5 3 3 2 2 2 3 4" xfId="17555"/>
    <cellStyle name="Normal 5 3 3 2 2 2 3 4 2" xfId="28590"/>
    <cellStyle name="Normal 5 3 3 2 2 2 3 5" xfId="22208"/>
    <cellStyle name="Normal 5 3 3 2 2 2 4" xfId="2782"/>
    <cellStyle name="Normal 5 3 3 2 2 2 4 2" xfId="4731"/>
    <cellStyle name="Normal 5 3 3 2 2 2 4 2 2" xfId="19500"/>
    <cellStyle name="Normal 5 3 3 2 2 2 4 2 2 2" xfId="30533"/>
    <cellStyle name="Normal 5 3 3 2 2 2 4 2 3" xfId="24151"/>
    <cellStyle name="Normal 5 3 3 2 2 2 4 3" xfId="17557"/>
    <cellStyle name="Normal 5 3 3 2 2 2 4 3 2" xfId="28592"/>
    <cellStyle name="Normal 5 3 3 2 2 2 4 4" xfId="22210"/>
    <cellStyle name="Normal 5 3 3 2 2 2 5" xfId="4724"/>
    <cellStyle name="Normal 5 3 3 2 2 2 5 2" xfId="19493"/>
    <cellStyle name="Normal 5 3 3 2 2 2 5 2 2" xfId="30526"/>
    <cellStyle name="Normal 5 3 3 2 2 2 5 3" xfId="24144"/>
    <cellStyle name="Normal 5 3 3 2 2 2 6" xfId="17550"/>
    <cellStyle name="Normal 5 3 3 2 2 2 6 2" xfId="28585"/>
    <cellStyle name="Normal 5 3 3 2 2 2 7" xfId="22203"/>
    <cellStyle name="Normal 5 3 3 2 2 3" xfId="2783"/>
    <cellStyle name="Normal 5 3 3 2 2 3 2" xfId="2784"/>
    <cellStyle name="Normal 5 3 3 2 2 3 2 2" xfId="2785"/>
    <cellStyle name="Normal 5 3 3 2 2 3 2 2 2" xfId="4734"/>
    <cellStyle name="Normal 5 3 3 2 2 3 2 2 2 2" xfId="19503"/>
    <cellStyle name="Normal 5 3 3 2 2 3 2 2 2 2 2" xfId="30536"/>
    <cellStyle name="Normal 5 3 3 2 2 3 2 2 2 3" xfId="24154"/>
    <cellStyle name="Normal 5 3 3 2 2 3 2 2 3" xfId="17560"/>
    <cellStyle name="Normal 5 3 3 2 2 3 2 2 3 2" xfId="28595"/>
    <cellStyle name="Normal 5 3 3 2 2 3 2 2 4" xfId="22213"/>
    <cellStyle name="Normal 5 3 3 2 2 3 2 3" xfId="4733"/>
    <cellStyle name="Normal 5 3 3 2 2 3 2 3 2" xfId="19502"/>
    <cellStyle name="Normal 5 3 3 2 2 3 2 3 2 2" xfId="30535"/>
    <cellStyle name="Normal 5 3 3 2 2 3 2 3 3" xfId="24153"/>
    <cellStyle name="Normal 5 3 3 2 2 3 2 4" xfId="17559"/>
    <cellStyle name="Normal 5 3 3 2 2 3 2 4 2" xfId="28594"/>
    <cellStyle name="Normal 5 3 3 2 2 3 2 5" xfId="22212"/>
    <cellStyle name="Normal 5 3 3 2 2 3 3" xfId="2786"/>
    <cellStyle name="Normal 5 3 3 2 2 3 3 2" xfId="4735"/>
    <cellStyle name="Normal 5 3 3 2 2 3 3 2 2" xfId="19504"/>
    <cellStyle name="Normal 5 3 3 2 2 3 3 2 2 2" xfId="30537"/>
    <cellStyle name="Normal 5 3 3 2 2 3 3 2 3" xfId="24155"/>
    <cellStyle name="Normal 5 3 3 2 2 3 3 3" xfId="17561"/>
    <cellStyle name="Normal 5 3 3 2 2 3 3 3 2" xfId="28596"/>
    <cellStyle name="Normal 5 3 3 2 2 3 3 4" xfId="22214"/>
    <cellStyle name="Normal 5 3 3 2 2 3 4" xfId="4732"/>
    <cellStyle name="Normal 5 3 3 2 2 3 4 2" xfId="19501"/>
    <cellStyle name="Normal 5 3 3 2 2 3 4 2 2" xfId="30534"/>
    <cellStyle name="Normal 5 3 3 2 2 3 4 3" xfId="24152"/>
    <cellStyle name="Normal 5 3 3 2 2 3 5" xfId="17558"/>
    <cellStyle name="Normal 5 3 3 2 2 3 5 2" xfId="28593"/>
    <cellStyle name="Normal 5 3 3 2 2 3 6" xfId="22211"/>
    <cellStyle name="Normal 5 3 3 2 2 4" xfId="2787"/>
    <cellStyle name="Normal 5 3 3 2 2 4 2" xfId="2788"/>
    <cellStyle name="Normal 5 3 3 2 2 4 2 2" xfId="4737"/>
    <cellStyle name="Normal 5 3 3 2 2 4 2 2 2" xfId="19506"/>
    <cellStyle name="Normal 5 3 3 2 2 4 2 2 2 2" xfId="30539"/>
    <cellStyle name="Normal 5 3 3 2 2 4 2 2 3" xfId="24157"/>
    <cellStyle name="Normal 5 3 3 2 2 4 2 3" xfId="17563"/>
    <cellStyle name="Normal 5 3 3 2 2 4 2 3 2" xfId="28598"/>
    <cellStyle name="Normal 5 3 3 2 2 4 2 4" xfId="22216"/>
    <cellStyle name="Normal 5 3 3 2 2 4 3" xfId="4736"/>
    <cellStyle name="Normal 5 3 3 2 2 4 3 2" xfId="19505"/>
    <cellStyle name="Normal 5 3 3 2 2 4 3 2 2" xfId="30538"/>
    <cellStyle name="Normal 5 3 3 2 2 4 3 3" xfId="24156"/>
    <cellStyle name="Normal 5 3 3 2 2 4 4" xfId="17562"/>
    <cellStyle name="Normal 5 3 3 2 2 4 4 2" xfId="28597"/>
    <cellStyle name="Normal 5 3 3 2 2 4 5" xfId="22215"/>
    <cellStyle name="Normal 5 3 3 2 2 5" xfId="2789"/>
    <cellStyle name="Normal 5 3 3 2 2 5 2" xfId="4738"/>
    <cellStyle name="Normal 5 3 3 2 2 5 2 2" xfId="19507"/>
    <cellStyle name="Normal 5 3 3 2 2 5 2 2 2" xfId="30540"/>
    <cellStyle name="Normal 5 3 3 2 2 5 2 3" xfId="24158"/>
    <cellStyle name="Normal 5 3 3 2 2 5 3" xfId="17564"/>
    <cellStyle name="Normal 5 3 3 2 2 5 3 2" xfId="28599"/>
    <cellStyle name="Normal 5 3 3 2 2 5 4" xfId="22217"/>
    <cellStyle name="Normal 5 3 3 2 2 6" xfId="4723"/>
    <cellStyle name="Normal 5 3 3 2 2 6 2" xfId="19492"/>
    <cellStyle name="Normal 5 3 3 2 2 6 2 2" xfId="30525"/>
    <cellStyle name="Normal 5 3 3 2 2 6 3" xfId="24143"/>
    <cellStyle name="Normal 5 3 3 2 2 7" xfId="17549"/>
    <cellStyle name="Normal 5 3 3 2 2 7 2" xfId="28584"/>
    <cellStyle name="Normal 5 3 3 2 2 8" xfId="22202"/>
    <cellStyle name="Normal 5 3 3 2 3" xfId="2790"/>
    <cellStyle name="Normal 5 3 3 2 3 2" xfId="2791"/>
    <cellStyle name="Normal 5 3 3 2 3 2 2" xfId="2792"/>
    <cellStyle name="Normal 5 3 3 2 3 2 2 2" xfId="2793"/>
    <cellStyle name="Normal 5 3 3 2 3 2 2 2 2" xfId="4742"/>
    <cellStyle name="Normal 5 3 3 2 3 2 2 2 2 2" xfId="19511"/>
    <cellStyle name="Normal 5 3 3 2 3 2 2 2 2 2 2" xfId="30544"/>
    <cellStyle name="Normal 5 3 3 2 3 2 2 2 2 3" xfId="24162"/>
    <cellStyle name="Normal 5 3 3 2 3 2 2 2 3" xfId="17568"/>
    <cellStyle name="Normal 5 3 3 2 3 2 2 2 3 2" xfId="28603"/>
    <cellStyle name="Normal 5 3 3 2 3 2 2 2 4" xfId="22221"/>
    <cellStyle name="Normal 5 3 3 2 3 2 2 3" xfId="4741"/>
    <cellStyle name="Normal 5 3 3 2 3 2 2 3 2" xfId="19510"/>
    <cellStyle name="Normal 5 3 3 2 3 2 2 3 2 2" xfId="30543"/>
    <cellStyle name="Normal 5 3 3 2 3 2 2 3 3" xfId="24161"/>
    <cellStyle name="Normal 5 3 3 2 3 2 2 4" xfId="17567"/>
    <cellStyle name="Normal 5 3 3 2 3 2 2 4 2" xfId="28602"/>
    <cellStyle name="Normal 5 3 3 2 3 2 2 5" xfId="22220"/>
    <cellStyle name="Normal 5 3 3 2 3 2 3" xfId="2794"/>
    <cellStyle name="Normal 5 3 3 2 3 2 3 2" xfId="4743"/>
    <cellStyle name="Normal 5 3 3 2 3 2 3 2 2" xfId="19512"/>
    <cellStyle name="Normal 5 3 3 2 3 2 3 2 2 2" xfId="30545"/>
    <cellStyle name="Normal 5 3 3 2 3 2 3 2 3" xfId="24163"/>
    <cellStyle name="Normal 5 3 3 2 3 2 3 3" xfId="17569"/>
    <cellStyle name="Normal 5 3 3 2 3 2 3 3 2" xfId="28604"/>
    <cellStyle name="Normal 5 3 3 2 3 2 3 4" xfId="22222"/>
    <cellStyle name="Normal 5 3 3 2 3 2 4" xfId="4740"/>
    <cellStyle name="Normal 5 3 3 2 3 2 4 2" xfId="19509"/>
    <cellStyle name="Normal 5 3 3 2 3 2 4 2 2" xfId="30542"/>
    <cellStyle name="Normal 5 3 3 2 3 2 4 3" xfId="24160"/>
    <cellStyle name="Normal 5 3 3 2 3 2 5" xfId="17566"/>
    <cellStyle name="Normal 5 3 3 2 3 2 5 2" xfId="28601"/>
    <cellStyle name="Normal 5 3 3 2 3 2 6" xfId="22219"/>
    <cellStyle name="Normal 5 3 3 2 3 3" xfId="2795"/>
    <cellStyle name="Normal 5 3 3 2 3 3 2" xfId="2796"/>
    <cellStyle name="Normal 5 3 3 2 3 3 2 2" xfId="4745"/>
    <cellStyle name="Normal 5 3 3 2 3 3 2 2 2" xfId="19514"/>
    <cellStyle name="Normal 5 3 3 2 3 3 2 2 2 2" xfId="30547"/>
    <cellStyle name="Normal 5 3 3 2 3 3 2 2 3" xfId="24165"/>
    <cellStyle name="Normal 5 3 3 2 3 3 2 3" xfId="17571"/>
    <cellStyle name="Normal 5 3 3 2 3 3 2 3 2" xfId="28606"/>
    <cellStyle name="Normal 5 3 3 2 3 3 2 4" xfId="22224"/>
    <cellStyle name="Normal 5 3 3 2 3 3 3" xfId="4744"/>
    <cellStyle name="Normal 5 3 3 2 3 3 3 2" xfId="19513"/>
    <cellStyle name="Normal 5 3 3 2 3 3 3 2 2" xfId="30546"/>
    <cellStyle name="Normal 5 3 3 2 3 3 3 3" xfId="24164"/>
    <cellStyle name="Normal 5 3 3 2 3 3 4" xfId="17570"/>
    <cellStyle name="Normal 5 3 3 2 3 3 4 2" xfId="28605"/>
    <cellStyle name="Normal 5 3 3 2 3 3 5" xfId="22223"/>
    <cellStyle name="Normal 5 3 3 2 3 4" xfId="2797"/>
    <cellStyle name="Normal 5 3 3 2 3 4 2" xfId="4746"/>
    <cellStyle name="Normal 5 3 3 2 3 4 2 2" xfId="19515"/>
    <cellStyle name="Normal 5 3 3 2 3 4 2 2 2" xfId="30548"/>
    <cellStyle name="Normal 5 3 3 2 3 4 2 3" xfId="24166"/>
    <cellStyle name="Normal 5 3 3 2 3 4 3" xfId="17572"/>
    <cellStyle name="Normal 5 3 3 2 3 4 3 2" xfId="28607"/>
    <cellStyle name="Normal 5 3 3 2 3 4 4" xfId="22225"/>
    <cellStyle name="Normal 5 3 3 2 3 5" xfId="4739"/>
    <cellStyle name="Normal 5 3 3 2 3 5 2" xfId="19508"/>
    <cellStyle name="Normal 5 3 3 2 3 5 2 2" xfId="30541"/>
    <cellStyle name="Normal 5 3 3 2 3 5 3" xfId="24159"/>
    <cellStyle name="Normal 5 3 3 2 3 6" xfId="17565"/>
    <cellStyle name="Normal 5 3 3 2 3 6 2" xfId="28600"/>
    <cellStyle name="Normal 5 3 3 2 3 7" xfId="22218"/>
    <cellStyle name="Normal 5 3 3 2 4" xfId="2798"/>
    <cellStyle name="Normal 5 3 3 2 4 2" xfId="2799"/>
    <cellStyle name="Normal 5 3 3 2 4 2 2" xfId="2800"/>
    <cellStyle name="Normal 5 3 3 2 4 2 2 2" xfId="4749"/>
    <cellStyle name="Normal 5 3 3 2 4 2 2 2 2" xfId="19518"/>
    <cellStyle name="Normal 5 3 3 2 4 2 2 2 2 2" xfId="30551"/>
    <cellStyle name="Normal 5 3 3 2 4 2 2 2 3" xfId="24169"/>
    <cellStyle name="Normal 5 3 3 2 4 2 2 3" xfId="17575"/>
    <cellStyle name="Normal 5 3 3 2 4 2 2 3 2" xfId="28610"/>
    <cellStyle name="Normal 5 3 3 2 4 2 2 4" xfId="22228"/>
    <cellStyle name="Normal 5 3 3 2 4 2 3" xfId="4748"/>
    <cellStyle name="Normal 5 3 3 2 4 2 3 2" xfId="19517"/>
    <cellStyle name="Normal 5 3 3 2 4 2 3 2 2" xfId="30550"/>
    <cellStyle name="Normal 5 3 3 2 4 2 3 3" xfId="24168"/>
    <cellStyle name="Normal 5 3 3 2 4 2 4" xfId="17574"/>
    <cellStyle name="Normal 5 3 3 2 4 2 4 2" xfId="28609"/>
    <cellStyle name="Normal 5 3 3 2 4 2 5" xfId="22227"/>
    <cellStyle name="Normal 5 3 3 2 4 3" xfId="2801"/>
    <cellStyle name="Normal 5 3 3 2 4 3 2" xfId="4750"/>
    <cellStyle name="Normal 5 3 3 2 4 3 2 2" xfId="19519"/>
    <cellStyle name="Normal 5 3 3 2 4 3 2 2 2" xfId="30552"/>
    <cellStyle name="Normal 5 3 3 2 4 3 2 3" xfId="24170"/>
    <cellStyle name="Normal 5 3 3 2 4 3 3" xfId="17576"/>
    <cellStyle name="Normal 5 3 3 2 4 3 3 2" xfId="28611"/>
    <cellStyle name="Normal 5 3 3 2 4 3 4" xfId="22229"/>
    <cellStyle name="Normal 5 3 3 2 4 4" xfId="4747"/>
    <cellStyle name="Normal 5 3 3 2 4 4 2" xfId="19516"/>
    <cellStyle name="Normal 5 3 3 2 4 4 2 2" xfId="30549"/>
    <cellStyle name="Normal 5 3 3 2 4 4 3" xfId="24167"/>
    <cellStyle name="Normal 5 3 3 2 4 5" xfId="17573"/>
    <cellStyle name="Normal 5 3 3 2 4 5 2" xfId="28608"/>
    <cellStyle name="Normal 5 3 3 2 4 6" xfId="22226"/>
    <cellStyle name="Normal 5 3 3 2 5" xfId="2802"/>
    <cellStyle name="Normal 5 3 3 2 5 2" xfId="2803"/>
    <cellStyle name="Normal 5 3 3 2 5 2 2" xfId="4752"/>
    <cellStyle name="Normal 5 3 3 2 5 2 2 2" xfId="19521"/>
    <cellStyle name="Normal 5 3 3 2 5 2 2 2 2" xfId="30554"/>
    <cellStyle name="Normal 5 3 3 2 5 2 2 3" xfId="24172"/>
    <cellStyle name="Normal 5 3 3 2 5 2 3" xfId="17578"/>
    <cellStyle name="Normal 5 3 3 2 5 2 3 2" xfId="28613"/>
    <cellStyle name="Normal 5 3 3 2 5 2 4" xfId="22231"/>
    <cellStyle name="Normal 5 3 3 2 5 3" xfId="4751"/>
    <cellStyle name="Normal 5 3 3 2 5 3 2" xfId="19520"/>
    <cellStyle name="Normal 5 3 3 2 5 3 2 2" xfId="30553"/>
    <cellStyle name="Normal 5 3 3 2 5 3 3" xfId="24171"/>
    <cellStyle name="Normal 5 3 3 2 5 4" xfId="17577"/>
    <cellStyle name="Normal 5 3 3 2 5 4 2" xfId="28612"/>
    <cellStyle name="Normal 5 3 3 2 5 5" xfId="22230"/>
    <cellStyle name="Normal 5 3 3 2 6" xfId="2804"/>
    <cellStyle name="Normal 5 3 3 2 6 2" xfId="4753"/>
    <cellStyle name="Normal 5 3 3 2 6 2 2" xfId="19522"/>
    <cellStyle name="Normal 5 3 3 2 6 2 2 2" xfId="30555"/>
    <cellStyle name="Normal 5 3 3 2 6 2 3" xfId="24173"/>
    <cellStyle name="Normal 5 3 3 2 6 3" xfId="17579"/>
    <cellStyle name="Normal 5 3 3 2 6 3 2" xfId="28614"/>
    <cellStyle name="Normal 5 3 3 2 6 4" xfId="22232"/>
    <cellStyle name="Normal 5 3 3 2 7" xfId="4722"/>
    <cellStyle name="Normal 5 3 3 2 7 2" xfId="19491"/>
    <cellStyle name="Normal 5 3 3 2 7 2 2" xfId="30524"/>
    <cellStyle name="Normal 5 3 3 2 7 3" xfId="24142"/>
    <cellStyle name="Normal 5 3 3 2 8" xfId="17548"/>
    <cellStyle name="Normal 5 3 3 2 8 2" xfId="28583"/>
    <cellStyle name="Normal 5 3 3 2 9" xfId="22201"/>
    <cellStyle name="Normal 5 3 3 3" xfId="2805"/>
    <cellStyle name="Normal 5 3 3 3 2" xfId="2806"/>
    <cellStyle name="Normal 5 3 3 3 2 2" xfId="2807"/>
    <cellStyle name="Normal 5 3 3 3 2 2 2" xfId="2808"/>
    <cellStyle name="Normal 5 3 3 3 2 2 2 2" xfId="2809"/>
    <cellStyle name="Normal 5 3 3 3 2 2 2 2 2" xfId="4758"/>
    <cellStyle name="Normal 5 3 3 3 2 2 2 2 2 2" xfId="19527"/>
    <cellStyle name="Normal 5 3 3 3 2 2 2 2 2 2 2" xfId="30560"/>
    <cellStyle name="Normal 5 3 3 3 2 2 2 2 2 3" xfId="24178"/>
    <cellStyle name="Normal 5 3 3 3 2 2 2 2 3" xfId="17584"/>
    <cellStyle name="Normal 5 3 3 3 2 2 2 2 3 2" xfId="28619"/>
    <cellStyle name="Normal 5 3 3 3 2 2 2 2 4" xfId="22237"/>
    <cellStyle name="Normal 5 3 3 3 2 2 2 3" xfId="4757"/>
    <cellStyle name="Normal 5 3 3 3 2 2 2 3 2" xfId="19526"/>
    <cellStyle name="Normal 5 3 3 3 2 2 2 3 2 2" xfId="30559"/>
    <cellStyle name="Normal 5 3 3 3 2 2 2 3 3" xfId="24177"/>
    <cellStyle name="Normal 5 3 3 3 2 2 2 4" xfId="17583"/>
    <cellStyle name="Normal 5 3 3 3 2 2 2 4 2" xfId="28618"/>
    <cellStyle name="Normal 5 3 3 3 2 2 2 5" xfId="22236"/>
    <cellStyle name="Normal 5 3 3 3 2 2 3" xfId="2810"/>
    <cellStyle name="Normal 5 3 3 3 2 2 3 2" xfId="4759"/>
    <cellStyle name="Normal 5 3 3 3 2 2 3 2 2" xfId="19528"/>
    <cellStyle name="Normal 5 3 3 3 2 2 3 2 2 2" xfId="30561"/>
    <cellStyle name="Normal 5 3 3 3 2 2 3 2 3" xfId="24179"/>
    <cellStyle name="Normal 5 3 3 3 2 2 3 3" xfId="17585"/>
    <cellStyle name="Normal 5 3 3 3 2 2 3 3 2" xfId="28620"/>
    <cellStyle name="Normal 5 3 3 3 2 2 3 4" xfId="22238"/>
    <cellStyle name="Normal 5 3 3 3 2 2 4" xfId="4756"/>
    <cellStyle name="Normal 5 3 3 3 2 2 4 2" xfId="19525"/>
    <cellStyle name="Normal 5 3 3 3 2 2 4 2 2" xfId="30558"/>
    <cellStyle name="Normal 5 3 3 3 2 2 4 3" xfId="24176"/>
    <cellStyle name="Normal 5 3 3 3 2 2 5" xfId="17582"/>
    <cellStyle name="Normal 5 3 3 3 2 2 5 2" xfId="28617"/>
    <cellStyle name="Normal 5 3 3 3 2 2 6" xfId="22235"/>
    <cellStyle name="Normal 5 3 3 3 2 3" xfId="2811"/>
    <cellStyle name="Normal 5 3 3 3 2 3 2" xfId="2812"/>
    <cellStyle name="Normal 5 3 3 3 2 3 2 2" xfId="4761"/>
    <cellStyle name="Normal 5 3 3 3 2 3 2 2 2" xfId="19530"/>
    <cellStyle name="Normal 5 3 3 3 2 3 2 2 2 2" xfId="30563"/>
    <cellStyle name="Normal 5 3 3 3 2 3 2 2 3" xfId="24181"/>
    <cellStyle name="Normal 5 3 3 3 2 3 2 3" xfId="17587"/>
    <cellStyle name="Normal 5 3 3 3 2 3 2 3 2" xfId="28622"/>
    <cellStyle name="Normal 5 3 3 3 2 3 2 4" xfId="22240"/>
    <cellStyle name="Normal 5 3 3 3 2 3 3" xfId="4760"/>
    <cellStyle name="Normal 5 3 3 3 2 3 3 2" xfId="19529"/>
    <cellStyle name="Normal 5 3 3 3 2 3 3 2 2" xfId="30562"/>
    <cellStyle name="Normal 5 3 3 3 2 3 3 3" xfId="24180"/>
    <cellStyle name="Normal 5 3 3 3 2 3 4" xfId="17586"/>
    <cellStyle name="Normal 5 3 3 3 2 3 4 2" xfId="28621"/>
    <cellStyle name="Normal 5 3 3 3 2 3 5" xfId="22239"/>
    <cellStyle name="Normal 5 3 3 3 2 4" xfId="2813"/>
    <cellStyle name="Normal 5 3 3 3 2 4 2" xfId="4762"/>
    <cellStyle name="Normal 5 3 3 3 2 4 2 2" xfId="19531"/>
    <cellStyle name="Normal 5 3 3 3 2 4 2 2 2" xfId="30564"/>
    <cellStyle name="Normal 5 3 3 3 2 4 2 3" xfId="24182"/>
    <cellStyle name="Normal 5 3 3 3 2 4 3" xfId="17588"/>
    <cellStyle name="Normal 5 3 3 3 2 4 3 2" xfId="28623"/>
    <cellStyle name="Normal 5 3 3 3 2 4 4" xfId="22241"/>
    <cellStyle name="Normal 5 3 3 3 2 5" xfId="4755"/>
    <cellStyle name="Normal 5 3 3 3 2 5 2" xfId="19524"/>
    <cellStyle name="Normal 5 3 3 3 2 5 2 2" xfId="30557"/>
    <cellStyle name="Normal 5 3 3 3 2 5 3" xfId="24175"/>
    <cellStyle name="Normal 5 3 3 3 2 6" xfId="17581"/>
    <cellStyle name="Normal 5 3 3 3 2 6 2" xfId="28616"/>
    <cellStyle name="Normal 5 3 3 3 2 7" xfId="22234"/>
    <cellStyle name="Normal 5 3 3 3 3" xfId="2814"/>
    <cellStyle name="Normal 5 3 3 3 3 2" xfId="2815"/>
    <cellStyle name="Normal 5 3 3 3 3 2 2" xfId="2816"/>
    <cellStyle name="Normal 5 3 3 3 3 2 2 2" xfId="4765"/>
    <cellStyle name="Normal 5 3 3 3 3 2 2 2 2" xfId="19534"/>
    <cellStyle name="Normal 5 3 3 3 3 2 2 2 2 2" xfId="30567"/>
    <cellStyle name="Normal 5 3 3 3 3 2 2 2 3" xfId="24185"/>
    <cellStyle name="Normal 5 3 3 3 3 2 2 3" xfId="17591"/>
    <cellStyle name="Normal 5 3 3 3 3 2 2 3 2" xfId="28626"/>
    <cellStyle name="Normal 5 3 3 3 3 2 2 4" xfId="22244"/>
    <cellStyle name="Normal 5 3 3 3 3 2 3" xfId="4764"/>
    <cellStyle name="Normal 5 3 3 3 3 2 3 2" xfId="19533"/>
    <cellStyle name="Normal 5 3 3 3 3 2 3 2 2" xfId="30566"/>
    <cellStyle name="Normal 5 3 3 3 3 2 3 3" xfId="24184"/>
    <cellStyle name="Normal 5 3 3 3 3 2 4" xfId="17590"/>
    <cellStyle name="Normal 5 3 3 3 3 2 4 2" xfId="28625"/>
    <cellStyle name="Normal 5 3 3 3 3 2 5" xfId="22243"/>
    <cellStyle name="Normal 5 3 3 3 3 3" xfId="2817"/>
    <cellStyle name="Normal 5 3 3 3 3 3 2" xfId="4766"/>
    <cellStyle name="Normal 5 3 3 3 3 3 2 2" xfId="19535"/>
    <cellStyle name="Normal 5 3 3 3 3 3 2 2 2" xfId="30568"/>
    <cellStyle name="Normal 5 3 3 3 3 3 2 3" xfId="24186"/>
    <cellStyle name="Normal 5 3 3 3 3 3 3" xfId="17592"/>
    <cellStyle name="Normal 5 3 3 3 3 3 3 2" xfId="28627"/>
    <cellStyle name="Normal 5 3 3 3 3 3 4" xfId="22245"/>
    <cellStyle name="Normal 5 3 3 3 3 4" xfId="4763"/>
    <cellStyle name="Normal 5 3 3 3 3 4 2" xfId="19532"/>
    <cellStyle name="Normal 5 3 3 3 3 4 2 2" xfId="30565"/>
    <cellStyle name="Normal 5 3 3 3 3 4 3" xfId="24183"/>
    <cellStyle name="Normal 5 3 3 3 3 5" xfId="17589"/>
    <cellStyle name="Normal 5 3 3 3 3 5 2" xfId="28624"/>
    <cellStyle name="Normal 5 3 3 3 3 6" xfId="22242"/>
    <cellStyle name="Normal 5 3 3 3 4" xfId="2818"/>
    <cellStyle name="Normal 5 3 3 3 4 2" xfId="2819"/>
    <cellStyle name="Normal 5 3 3 3 4 2 2" xfId="4768"/>
    <cellStyle name="Normal 5 3 3 3 4 2 2 2" xfId="19537"/>
    <cellStyle name="Normal 5 3 3 3 4 2 2 2 2" xfId="30570"/>
    <cellStyle name="Normal 5 3 3 3 4 2 2 3" xfId="24188"/>
    <cellStyle name="Normal 5 3 3 3 4 2 3" xfId="17594"/>
    <cellStyle name="Normal 5 3 3 3 4 2 3 2" xfId="28629"/>
    <cellStyle name="Normal 5 3 3 3 4 2 4" xfId="22247"/>
    <cellStyle name="Normal 5 3 3 3 4 3" xfId="4767"/>
    <cellStyle name="Normal 5 3 3 3 4 3 2" xfId="19536"/>
    <cellStyle name="Normal 5 3 3 3 4 3 2 2" xfId="30569"/>
    <cellStyle name="Normal 5 3 3 3 4 3 3" xfId="24187"/>
    <cellStyle name="Normal 5 3 3 3 4 4" xfId="17593"/>
    <cellStyle name="Normal 5 3 3 3 4 4 2" xfId="28628"/>
    <cellStyle name="Normal 5 3 3 3 4 5" xfId="22246"/>
    <cellStyle name="Normal 5 3 3 3 5" xfId="2820"/>
    <cellStyle name="Normal 5 3 3 3 5 2" xfId="4769"/>
    <cellStyle name="Normal 5 3 3 3 5 2 2" xfId="19538"/>
    <cellStyle name="Normal 5 3 3 3 5 2 2 2" xfId="30571"/>
    <cellStyle name="Normal 5 3 3 3 5 2 3" xfId="24189"/>
    <cellStyle name="Normal 5 3 3 3 5 3" xfId="17595"/>
    <cellStyle name="Normal 5 3 3 3 5 3 2" xfId="28630"/>
    <cellStyle name="Normal 5 3 3 3 5 4" xfId="22248"/>
    <cellStyle name="Normal 5 3 3 3 6" xfId="4754"/>
    <cellStyle name="Normal 5 3 3 3 6 2" xfId="19523"/>
    <cellStyle name="Normal 5 3 3 3 6 2 2" xfId="30556"/>
    <cellStyle name="Normal 5 3 3 3 6 3" xfId="24174"/>
    <cellStyle name="Normal 5 3 3 3 7" xfId="17580"/>
    <cellStyle name="Normal 5 3 3 3 7 2" xfId="28615"/>
    <cellStyle name="Normal 5 3 3 3 8" xfId="22233"/>
    <cellStyle name="Normal 5 3 3 4" xfId="2821"/>
    <cellStyle name="Normal 5 3 3 4 2" xfId="2822"/>
    <cellStyle name="Normal 5 3 3 4 2 2" xfId="2823"/>
    <cellStyle name="Normal 5 3 3 4 2 2 2" xfId="2824"/>
    <cellStyle name="Normal 5 3 3 4 2 2 2 2" xfId="4773"/>
    <cellStyle name="Normal 5 3 3 4 2 2 2 2 2" xfId="19542"/>
    <cellStyle name="Normal 5 3 3 4 2 2 2 2 2 2" xfId="30575"/>
    <cellStyle name="Normal 5 3 3 4 2 2 2 2 3" xfId="24193"/>
    <cellStyle name="Normal 5 3 3 4 2 2 2 3" xfId="17599"/>
    <cellStyle name="Normal 5 3 3 4 2 2 2 3 2" xfId="28634"/>
    <cellStyle name="Normal 5 3 3 4 2 2 2 4" xfId="22252"/>
    <cellStyle name="Normal 5 3 3 4 2 2 3" xfId="4772"/>
    <cellStyle name="Normal 5 3 3 4 2 2 3 2" xfId="19541"/>
    <cellStyle name="Normal 5 3 3 4 2 2 3 2 2" xfId="30574"/>
    <cellStyle name="Normal 5 3 3 4 2 2 3 3" xfId="24192"/>
    <cellStyle name="Normal 5 3 3 4 2 2 4" xfId="17598"/>
    <cellStyle name="Normal 5 3 3 4 2 2 4 2" xfId="28633"/>
    <cellStyle name="Normal 5 3 3 4 2 2 5" xfId="22251"/>
    <cellStyle name="Normal 5 3 3 4 2 3" xfId="2825"/>
    <cellStyle name="Normal 5 3 3 4 2 3 2" xfId="4774"/>
    <cellStyle name="Normal 5 3 3 4 2 3 2 2" xfId="19543"/>
    <cellStyle name="Normal 5 3 3 4 2 3 2 2 2" xfId="30576"/>
    <cellStyle name="Normal 5 3 3 4 2 3 2 3" xfId="24194"/>
    <cellStyle name="Normal 5 3 3 4 2 3 3" xfId="17600"/>
    <cellStyle name="Normal 5 3 3 4 2 3 3 2" xfId="28635"/>
    <cellStyle name="Normal 5 3 3 4 2 3 4" xfId="22253"/>
    <cellStyle name="Normal 5 3 3 4 2 4" xfId="4771"/>
    <cellStyle name="Normal 5 3 3 4 2 4 2" xfId="19540"/>
    <cellStyle name="Normal 5 3 3 4 2 4 2 2" xfId="30573"/>
    <cellStyle name="Normal 5 3 3 4 2 4 3" xfId="24191"/>
    <cellStyle name="Normal 5 3 3 4 2 5" xfId="17597"/>
    <cellStyle name="Normal 5 3 3 4 2 5 2" xfId="28632"/>
    <cellStyle name="Normal 5 3 3 4 2 6" xfId="22250"/>
    <cellStyle name="Normal 5 3 3 4 3" xfId="2826"/>
    <cellStyle name="Normal 5 3 3 4 3 2" xfId="2827"/>
    <cellStyle name="Normal 5 3 3 4 3 2 2" xfId="4776"/>
    <cellStyle name="Normal 5 3 3 4 3 2 2 2" xfId="19545"/>
    <cellStyle name="Normal 5 3 3 4 3 2 2 2 2" xfId="30578"/>
    <cellStyle name="Normal 5 3 3 4 3 2 2 3" xfId="24196"/>
    <cellStyle name="Normal 5 3 3 4 3 2 3" xfId="17602"/>
    <cellStyle name="Normal 5 3 3 4 3 2 3 2" xfId="28637"/>
    <cellStyle name="Normal 5 3 3 4 3 2 4" xfId="22255"/>
    <cellStyle name="Normal 5 3 3 4 3 3" xfId="4775"/>
    <cellStyle name="Normal 5 3 3 4 3 3 2" xfId="19544"/>
    <cellStyle name="Normal 5 3 3 4 3 3 2 2" xfId="30577"/>
    <cellStyle name="Normal 5 3 3 4 3 3 3" xfId="24195"/>
    <cellStyle name="Normal 5 3 3 4 3 4" xfId="17601"/>
    <cellStyle name="Normal 5 3 3 4 3 4 2" xfId="28636"/>
    <cellStyle name="Normal 5 3 3 4 3 5" xfId="22254"/>
    <cellStyle name="Normal 5 3 3 4 4" xfId="2828"/>
    <cellStyle name="Normal 5 3 3 4 4 2" xfId="4777"/>
    <cellStyle name="Normal 5 3 3 4 4 2 2" xfId="19546"/>
    <cellStyle name="Normal 5 3 3 4 4 2 2 2" xfId="30579"/>
    <cellStyle name="Normal 5 3 3 4 4 2 3" xfId="24197"/>
    <cellStyle name="Normal 5 3 3 4 4 3" xfId="17603"/>
    <cellStyle name="Normal 5 3 3 4 4 3 2" xfId="28638"/>
    <cellStyle name="Normal 5 3 3 4 4 4" xfId="22256"/>
    <cellStyle name="Normal 5 3 3 4 5" xfId="4770"/>
    <cellStyle name="Normal 5 3 3 4 5 2" xfId="19539"/>
    <cellStyle name="Normal 5 3 3 4 5 2 2" xfId="30572"/>
    <cellStyle name="Normal 5 3 3 4 5 3" xfId="24190"/>
    <cellStyle name="Normal 5 3 3 4 6" xfId="17596"/>
    <cellStyle name="Normal 5 3 3 4 6 2" xfId="28631"/>
    <cellStyle name="Normal 5 3 3 4 7" xfId="22249"/>
    <cellStyle name="Normal 5 3 3 5" xfId="2829"/>
    <cellStyle name="Normal 5 3 3 5 2" xfId="2830"/>
    <cellStyle name="Normal 5 3 3 5 2 2" xfId="2831"/>
    <cellStyle name="Normal 5 3 3 5 2 2 2" xfId="4780"/>
    <cellStyle name="Normal 5 3 3 5 2 2 2 2" xfId="19549"/>
    <cellStyle name="Normal 5 3 3 5 2 2 2 2 2" xfId="30582"/>
    <cellStyle name="Normal 5 3 3 5 2 2 2 3" xfId="24200"/>
    <cellStyle name="Normal 5 3 3 5 2 2 3" xfId="17606"/>
    <cellStyle name="Normal 5 3 3 5 2 2 3 2" xfId="28641"/>
    <cellStyle name="Normal 5 3 3 5 2 2 4" xfId="22259"/>
    <cellStyle name="Normal 5 3 3 5 2 3" xfId="4779"/>
    <cellStyle name="Normal 5 3 3 5 2 3 2" xfId="19548"/>
    <cellStyle name="Normal 5 3 3 5 2 3 2 2" xfId="30581"/>
    <cellStyle name="Normal 5 3 3 5 2 3 3" xfId="24199"/>
    <cellStyle name="Normal 5 3 3 5 2 4" xfId="17605"/>
    <cellStyle name="Normal 5 3 3 5 2 4 2" xfId="28640"/>
    <cellStyle name="Normal 5 3 3 5 2 5" xfId="22258"/>
    <cellStyle name="Normal 5 3 3 5 3" xfId="2832"/>
    <cellStyle name="Normal 5 3 3 5 3 2" xfId="4781"/>
    <cellStyle name="Normal 5 3 3 5 3 2 2" xfId="19550"/>
    <cellStyle name="Normal 5 3 3 5 3 2 2 2" xfId="30583"/>
    <cellStyle name="Normal 5 3 3 5 3 2 3" xfId="24201"/>
    <cellStyle name="Normal 5 3 3 5 3 3" xfId="17607"/>
    <cellStyle name="Normal 5 3 3 5 3 3 2" xfId="28642"/>
    <cellStyle name="Normal 5 3 3 5 3 4" xfId="22260"/>
    <cellStyle name="Normal 5 3 3 5 4" xfId="4778"/>
    <cellStyle name="Normal 5 3 3 5 4 2" xfId="19547"/>
    <cellStyle name="Normal 5 3 3 5 4 2 2" xfId="30580"/>
    <cellStyle name="Normal 5 3 3 5 4 3" xfId="24198"/>
    <cellStyle name="Normal 5 3 3 5 5" xfId="17604"/>
    <cellStyle name="Normal 5 3 3 5 5 2" xfId="28639"/>
    <cellStyle name="Normal 5 3 3 5 6" xfId="22257"/>
    <cellStyle name="Normal 5 3 3 6" xfId="2833"/>
    <cellStyle name="Normal 5 3 3 6 2" xfId="2834"/>
    <cellStyle name="Normal 5 3 3 6 2 2" xfId="4783"/>
    <cellStyle name="Normal 5 3 3 6 2 2 2" xfId="19552"/>
    <cellStyle name="Normal 5 3 3 6 2 2 2 2" xfId="30585"/>
    <cellStyle name="Normal 5 3 3 6 2 2 3" xfId="24203"/>
    <cellStyle name="Normal 5 3 3 6 2 3" xfId="17609"/>
    <cellStyle name="Normal 5 3 3 6 2 3 2" xfId="28644"/>
    <cellStyle name="Normal 5 3 3 6 2 4" xfId="22262"/>
    <cellStyle name="Normal 5 3 3 6 3" xfId="4782"/>
    <cellStyle name="Normal 5 3 3 6 3 2" xfId="19551"/>
    <cellStyle name="Normal 5 3 3 6 3 2 2" xfId="30584"/>
    <cellStyle name="Normal 5 3 3 6 3 3" xfId="24202"/>
    <cellStyle name="Normal 5 3 3 6 4" xfId="17608"/>
    <cellStyle name="Normal 5 3 3 6 4 2" xfId="28643"/>
    <cellStyle name="Normal 5 3 3 6 5" xfId="22261"/>
    <cellStyle name="Normal 5 3 3 7" xfId="2835"/>
    <cellStyle name="Normal 5 3 3 7 2" xfId="4784"/>
    <cellStyle name="Normal 5 3 3 7 2 2" xfId="19553"/>
    <cellStyle name="Normal 5 3 3 7 2 2 2" xfId="30586"/>
    <cellStyle name="Normal 5 3 3 7 2 3" xfId="24204"/>
    <cellStyle name="Normal 5 3 3 7 3" xfId="17610"/>
    <cellStyle name="Normal 5 3 3 7 3 2" xfId="28645"/>
    <cellStyle name="Normal 5 3 3 7 4" xfId="22263"/>
    <cellStyle name="Normal 5 3 3 8" xfId="4721"/>
    <cellStyle name="Normal 5 3 3 8 2" xfId="19490"/>
    <cellStyle name="Normal 5 3 3 8 2 2" xfId="30523"/>
    <cellStyle name="Normal 5 3 3 8 3" xfId="24141"/>
    <cellStyle name="Normal 5 3 3 9" xfId="17547"/>
    <cellStyle name="Normal 5 3 3 9 2" xfId="28582"/>
    <cellStyle name="Normal 5 3 4" xfId="2836"/>
    <cellStyle name="Normal 5 3 4 10" xfId="22264"/>
    <cellStyle name="Normal 5 3 4 2" xfId="2837"/>
    <cellStyle name="Normal 5 3 4 2 2" xfId="2838"/>
    <cellStyle name="Normal 5 3 4 2 2 2" xfId="2839"/>
    <cellStyle name="Normal 5 3 4 2 2 2 2" xfId="2840"/>
    <cellStyle name="Normal 5 3 4 2 2 2 2 2" xfId="2841"/>
    <cellStyle name="Normal 5 3 4 2 2 2 2 2 2" xfId="2842"/>
    <cellStyle name="Normal 5 3 4 2 2 2 2 2 2 2" xfId="4791"/>
    <cellStyle name="Normal 5 3 4 2 2 2 2 2 2 2 2" xfId="19560"/>
    <cellStyle name="Normal 5 3 4 2 2 2 2 2 2 2 2 2" xfId="30593"/>
    <cellStyle name="Normal 5 3 4 2 2 2 2 2 2 2 3" xfId="24211"/>
    <cellStyle name="Normal 5 3 4 2 2 2 2 2 2 3" xfId="17617"/>
    <cellStyle name="Normal 5 3 4 2 2 2 2 2 2 3 2" xfId="28652"/>
    <cellStyle name="Normal 5 3 4 2 2 2 2 2 2 4" xfId="22270"/>
    <cellStyle name="Normal 5 3 4 2 2 2 2 2 3" xfId="4790"/>
    <cellStyle name="Normal 5 3 4 2 2 2 2 2 3 2" xfId="19559"/>
    <cellStyle name="Normal 5 3 4 2 2 2 2 2 3 2 2" xfId="30592"/>
    <cellStyle name="Normal 5 3 4 2 2 2 2 2 3 3" xfId="24210"/>
    <cellStyle name="Normal 5 3 4 2 2 2 2 2 4" xfId="17616"/>
    <cellStyle name="Normal 5 3 4 2 2 2 2 2 4 2" xfId="28651"/>
    <cellStyle name="Normal 5 3 4 2 2 2 2 2 5" xfId="22269"/>
    <cellStyle name="Normal 5 3 4 2 2 2 2 3" xfId="2843"/>
    <cellStyle name="Normal 5 3 4 2 2 2 2 3 2" xfId="4792"/>
    <cellStyle name="Normal 5 3 4 2 2 2 2 3 2 2" xfId="19561"/>
    <cellStyle name="Normal 5 3 4 2 2 2 2 3 2 2 2" xfId="30594"/>
    <cellStyle name="Normal 5 3 4 2 2 2 2 3 2 3" xfId="24212"/>
    <cellStyle name="Normal 5 3 4 2 2 2 2 3 3" xfId="17618"/>
    <cellStyle name="Normal 5 3 4 2 2 2 2 3 3 2" xfId="28653"/>
    <cellStyle name="Normal 5 3 4 2 2 2 2 3 4" xfId="22271"/>
    <cellStyle name="Normal 5 3 4 2 2 2 2 4" xfId="4789"/>
    <cellStyle name="Normal 5 3 4 2 2 2 2 4 2" xfId="19558"/>
    <cellStyle name="Normal 5 3 4 2 2 2 2 4 2 2" xfId="30591"/>
    <cellStyle name="Normal 5 3 4 2 2 2 2 4 3" xfId="24209"/>
    <cellStyle name="Normal 5 3 4 2 2 2 2 5" xfId="17615"/>
    <cellStyle name="Normal 5 3 4 2 2 2 2 5 2" xfId="28650"/>
    <cellStyle name="Normal 5 3 4 2 2 2 2 6" xfId="22268"/>
    <cellStyle name="Normal 5 3 4 2 2 2 3" xfId="2844"/>
    <cellStyle name="Normal 5 3 4 2 2 2 3 2" xfId="2845"/>
    <cellStyle name="Normal 5 3 4 2 2 2 3 2 2" xfId="4794"/>
    <cellStyle name="Normal 5 3 4 2 2 2 3 2 2 2" xfId="19563"/>
    <cellStyle name="Normal 5 3 4 2 2 2 3 2 2 2 2" xfId="30596"/>
    <cellStyle name="Normal 5 3 4 2 2 2 3 2 2 3" xfId="24214"/>
    <cellStyle name="Normal 5 3 4 2 2 2 3 2 3" xfId="17620"/>
    <cellStyle name="Normal 5 3 4 2 2 2 3 2 3 2" xfId="28655"/>
    <cellStyle name="Normal 5 3 4 2 2 2 3 2 4" xfId="22273"/>
    <cellStyle name="Normal 5 3 4 2 2 2 3 3" xfId="4793"/>
    <cellStyle name="Normal 5 3 4 2 2 2 3 3 2" xfId="19562"/>
    <cellStyle name="Normal 5 3 4 2 2 2 3 3 2 2" xfId="30595"/>
    <cellStyle name="Normal 5 3 4 2 2 2 3 3 3" xfId="24213"/>
    <cellStyle name="Normal 5 3 4 2 2 2 3 4" xfId="17619"/>
    <cellStyle name="Normal 5 3 4 2 2 2 3 4 2" xfId="28654"/>
    <cellStyle name="Normal 5 3 4 2 2 2 3 5" xfId="22272"/>
    <cellStyle name="Normal 5 3 4 2 2 2 4" xfId="2846"/>
    <cellStyle name="Normal 5 3 4 2 2 2 4 2" xfId="4795"/>
    <cellStyle name="Normal 5 3 4 2 2 2 4 2 2" xfId="19564"/>
    <cellStyle name="Normal 5 3 4 2 2 2 4 2 2 2" xfId="30597"/>
    <cellStyle name="Normal 5 3 4 2 2 2 4 2 3" xfId="24215"/>
    <cellStyle name="Normal 5 3 4 2 2 2 4 3" xfId="17621"/>
    <cellStyle name="Normal 5 3 4 2 2 2 4 3 2" xfId="28656"/>
    <cellStyle name="Normal 5 3 4 2 2 2 4 4" xfId="22274"/>
    <cellStyle name="Normal 5 3 4 2 2 2 5" xfId="4788"/>
    <cellStyle name="Normal 5 3 4 2 2 2 5 2" xfId="19557"/>
    <cellStyle name="Normal 5 3 4 2 2 2 5 2 2" xfId="30590"/>
    <cellStyle name="Normal 5 3 4 2 2 2 5 3" xfId="24208"/>
    <cellStyle name="Normal 5 3 4 2 2 2 6" xfId="17614"/>
    <cellStyle name="Normal 5 3 4 2 2 2 6 2" xfId="28649"/>
    <cellStyle name="Normal 5 3 4 2 2 2 7" xfId="22267"/>
    <cellStyle name="Normal 5 3 4 2 2 3" xfId="2847"/>
    <cellStyle name="Normal 5 3 4 2 2 3 2" xfId="2848"/>
    <cellStyle name="Normal 5 3 4 2 2 3 2 2" xfId="2849"/>
    <cellStyle name="Normal 5 3 4 2 2 3 2 2 2" xfId="4798"/>
    <cellStyle name="Normal 5 3 4 2 2 3 2 2 2 2" xfId="19567"/>
    <cellStyle name="Normal 5 3 4 2 2 3 2 2 2 2 2" xfId="30600"/>
    <cellStyle name="Normal 5 3 4 2 2 3 2 2 2 3" xfId="24218"/>
    <cellStyle name="Normal 5 3 4 2 2 3 2 2 3" xfId="17624"/>
    <cellStyle name="Normal 5 3 4 2 2 3 2 2 3 2" xfId="28659"/>
    <cellStyle name="Normal 5 3 4 2 2 3 2 2 4" xfId="22277"/>
    <cellStyle name="Normal 5 3 4 2 2 3 2 3" xfId="4797"/>
    <cellStyle name="Normal 5 3 4 2 2 3 2 3 2" xfId="19566"/>
    <cellStyle name="Normal 5 3 4 2 2 3 2 3 2 2" xfId="30599"/>
    <cellStyle name="Normal 5 3 4 2 2 3 2 3 3" xfId="24217"/>
    <cellStyle name="Normal 5 3 4 2 2 3 2 4" xfId="17623"/>
    <cellStyle name="Normal 5 3 4 2 2 3 2 4 2" xfId="28658"/>
    <cellStyle name="Normal 5 3 4 2 2 3 2 5" xfId="22276"/>
    <cellStyle name="Normal 5 3 4 2 2 3 3" xfId="2850"/>
    <cellStyle name="Normal 5 3 4 2 2 3 3 2" xfId="4799"/>
    <cellStyle name="Normal 5 3 4 2 2 3 3 2 2" xfId="19568"/>
    <cellStyle name="Normal 5 3 4 2 2 3 3 2 2 2" xfId="30601"/>
    <cellStyle name="Normal 5 3 4 2 2 3 3 2 3" xfId="24219"/>
    <cellStyle name="Normal 5 3 4 2 2 3 3 3" xfId="17625"/>
    <cellStyle name="Normal 5 3 4 2 2 3 3 3 2" xfId="28660"/>
    <cellStyle name="Normal 5 3 4 2 2 3 3 4" xfId="22278"/>
    <cellStyle name="Normal 5 3 4 2 2 3 4" xfId="4796"/>
    <cellStyle name="Normal 5 3 4 2 2 3 4 2" xfId="19565"/>
    <cellStyle name="Normal 5 3 4 2 2 3 4 2 2" xfId="30598"/>
    <cellStyle name="Normal 5 3 4 2 2 3 4 3" xfId="24216"/>
    <cellStyle name="Normal 5 3 4 2 2 3 5" xfId="17622"/>
    <cellStyle name="Normal 5 3 4 2 2 3 5 2" xfId="28657"/>
    <cellStyle name="Normal 5 3 4 2 2 3 6" xfId="22275"/>
    <cellStyle name="Normal 5 3 4 2 2 4" xfId="2851"/>
    <cellStyle name="Normal 5 3 4 2 2 4 2" xfId="2852"/>
    <cellStyle name="Normal 5 3 4 2 2 4 2 2" xfId="4801"/>
    <cellStyle name="Normal 5 3 4 2 2 4 2 2 2" xfId="19570"/>
    <cellStyle name="Normal 5 3 4 2 2 4 2 2 2 2" xfId="30603"/>
    <cellStyle name="Normal 5 3 4 2 2 4 2 2 3" xfId="24221"/>
    <cellStyle name="Normal 5 3 4 2 2 4 2 3" xfId="17627"/>
    <cellStyle name="Normal 5 3 4 2 2 4 2 3 2" xfId="28662"/>
    <cellStyle name="Normal 5 3 4 2 2 4 2 4" xfId="22280"/>
    <cellStyle name="Normal 5 3 4 2 2 4 3" xfId="4800"/>
    <cellStyle name="Normal 5 3 4 2 2 4 3 2" xfId="19569"/>
    <cellStyle name="Normal 5 3 4 2 2 4 3 2 2" xfId="30602"/>
    <cellStyle name="Normal 5 3 4 2 2 4 3 3" xfId="24220"/>
    <cellStyle name="Normal 5 3 4 2 2 4 4" xfId="17626"/>
    <cellStyle name="Normal 5 3 4 2 2 4 4 2" xfId="28661"/>
    <cellStyle name="Normal 5 3 4 2 2 4 5" xfId="22279"/>
    <cellStyle name="Normal 5 3 4 2 2 5" xfId="2853"/>
    <cellStyle name="Normal 5 3 4 2 2 5 2" xfId="4802"/>
    <cellStyle name="Normal 5 3 4 2 2 5 2 2" xfId="19571"/>
    <cellStyle name="Normal 5 3 4 2 2 5 2 2 2" xfId="30604"/>
    <cellStyle name="Normal 5 3 4 2 2 5 2 3" xfId="24222"/>
    <cellStyle name="Normal 5 3 4 2 2 5 3" xfId="17628"/>
    <cellStyle name="Normal 5 3 4 2 2 5 3 2" xfId="28663"/>
    <cellStyle name="Normal 5 3 4 2 2 5 4" xfId="22281"/>
    <cellStyle name="Normal 5 3 4 2 2 6" xfId="4787"/>
    <cellStyle name="Normal 5 3 4 2 2 6 2" xfId="19556"/>
    <cellStyle name="Normal 5 3 4 2 2 6 2 2" xfId="30589"/>
    <cellStyle name="Normal 5 3 4 2 2 6 3" xfId="24207"/>
    <cellStyle name="Normal 5 3 4 2 2 7" xfId="17613"/>
    <cellStyle name="Normal 5 3 4 2 2 7 2" xfId="28648"/>
    <cellStyle name="Normal 5 3 4 2 2 8" xfId="22266"/>
    <cellStyle name="Normal 5 3 4 2 3" xfId="2854"/>
    <cellStyle name="Normal 5 3 4 2 3 2" xfId="2855"/>
    <cellStyle name="Normal 5 3 4 2 3 2 2" xfId="2856"/>
    <cellStyle name="Normal 5 3 4 2 3 2 2 2" xfId="2857"/>
    <cellStyle name="Normal 5 3 4 2 3 2 2 2 2" xfId="4806"/>
    <cellStyle name="Normal 5 3 4 2 3 2 2 2 2 2" xfId="19575"/>
    <cellStyle name="Normal 5 3 4 2 3 2 2 2 2 2 2" xfId="30608"/>
    <cellStyle name="Normal 5 3 4 2 3 2 2 2 2 3" xfId="24226"/>
    <cellStyle name="Normal 5 3 4 2 3 2 2 2 3" xfId="17632"/>
    <cellStyle name="Normal 5 3 4 2 3 2 2 2 3 2" xfId="28667"/>
    <cellStyle name="Normal 5 3 4 2 3 2 2 2 4" xfId="22285"/>
    <cellStyle name="Normal 5 3 4 2 3 2 2 3" xfId="4805"/>
    <cellStyle name="Normal 5 3 4 2 3 2 2 3 2" xfId="19574"/>
    <cellStyle name="Normal 5 3 4 2 3 2 2 3 2 2" xfId="30607"/>
    <cellStyle name="Normal 5 3 4 2 3 2 2 3 3" xfId="24225"/>
    <cellStyle name="Normal 5 3 4 2 3 2 2 4" xfId="17631"/>
    <cellStyle name="Normal 5 3 4 2 3 2 2 4 2" xfId="28666"/>
    <cellStyle name="Normal 5 3 4 2 3 2 2 5" xfId="22284"/>
    <cellStyle name="Normal 5 3 4 2 3 2 3" xfId="2858"/>
    <cellStyle name="Normal 5 3 4 2 3 2 3 2" xfId="4807"/>
    <cellStyle name="Normal 5 3 4 2 3 2 3 2 2" xfId="19576"/>
    <cellStyle name="Normal 5 3 4 2 3 2 3 2 2 2" xfId="30609"/>
    <cellStyle name="Normal 5 3 4 2 3 2 3 2 3" xfId="24227"/>
    <cellStyle name="Normal 5 3 4 2 3 2 3 3" xfId="17633"/>
    <cellStyle name="Normal 5 3 4 2 3 2 3 3 2" xfId="28668"/>
    <cellStyle name="Normal 5 3 4 2 3 2 3 4" xfId="22286"/>
    <cellStyle name="Normal 5 3 4 2 3 2 4" xfId="4804"/>
    <cellStyle name="Normal 5 3 4 2 3 2 4 2" xfId="19573"/>
    <cellStyle name="Normal 5 3 4 2 3 2 4 2 2" xfId="30606"/>
    <cellStyle name="Normal 5 3 4 2 3 2 4 3" xfId="24224"/>
    <cellStyle name="Normal 5 3 4 2 3 2 5" xfId="17630"/>
    <cellStyle name="Normal 5 3 4 2 3 2 5 2" xfId="28665"/>
    <cellStyle name="Normal 5 3 4 2 3 2 6" xfId="22283"/>
    <cellStyle name="Normal 5 3 4 2 3 3" xfId="2859"/>
    <cellStyle name="Normal 5 3 4 2 3 3 2" xfId="2860"/>
    <cellStyle name="Normal 5 3 4 2 3 3 2 2" xfId="4809"/>
    <cellStyle name="Normal 5 3 4 2 3 3 2 2 2" xfId="19578"/>
    <cellStyle name="Normal 5 3 4 2 3 3 2 2 2 2" xfId="30611"/>
    <cellStyle name="Normal 5 3 4 2 3 3 2 2 3" xfId="24229"/>
    <cellStyle name="Normal 5 3 4 2 3 3 2 3" xfId="17635"/>
    <cellStyle name="Normal 5 3 4 2 3 3 2 3 2" xfId="28670"/>
    <cellStyle name="Normal 5 3 4 2 3 3 2 4" xfId="22288"/>
    <cellStyle name="Normal 5 3 4 2 3 3 3" xfId="4808"/>
    <cellStyle name="Normal 5 3 4 2 3 3 3 2" xfId="19577"/>
    <cellStyle name="Normal 5 3 4 2 3 3 3 2 2" xfId="30610"/>
    <cellStyle name="Normal 5 3 4 2 3 3 3 3" xfId="24228"/>
    <cellStyle name="Normal 5 3 4 2 3 3 4" xfId="17634"/>
    <cellStyle name="Normal 5 3 4 2 3 3 4 2" xfId="28669"/>
    <cellStyle name="Normal 5 3 4 2 3 3 5" xfId="22287"/>
    <cellStyle name="Normal 5 3 4 2 3 4" xfId="2861"/>
    <cellStyle name="Normal 5 3 4 2 3 4 2" xfId="4810"/>
    <cellStyle name="Normal 5 3 4 2 3 4 2 2" xfId="19579"/>
    <cellStyle name="Normal 5 3 4 2 3 4 2 2 2" xfId="30612"/>
    <cellStyle name="Normal 5 3 4 2 3 4 2 3" xfId="24230"/>
    <cellStyle name="Normal 5 3 4 2 3 4 3" xfId="17636"/>
    <cellStyle name="Normal 5 3 4 2 3 4 3 2" xfId="28671"/>
    <cellStyle name="Normal 5 3 4 2 3 4 4" xfId="22289"/>
    <cellStyle name="Normal 5 3 4 2 3 5" xfId="4803"/>
    <cellStyle name="Normal 5 3 4 2 3 5 2" xfId="19572"/>
    <cellStyle name="Normal 5 3 4 2 3 5 2 2" xfId="30605"/>
    <cellStyle name="Normal 5 3 4 2 3 5 3" xfId="24223"/>
    <cellStyle name="Normal 5 3 4 2 3 6" xfId="17629"/>
    <cellStyle name="Normal 5 3 4 2 3 6 2" xfId="28664"/>
    <cellStyle name="Normal 5 3 4 2 3 7" xfId="22282"/>
    <cellStyle name="Normal 5 3 4 2 4" xfId="2862"/>
    <cellStyle name="Normal 5 3 4 2 4 2" xfId="2863"/>
    <cellStyle name="Normal 5 3 4 2 4 2 2" xfId="2864"/>
    <cellStyle name="Normal 5 3 4 2 4 2 2 2" xfId="4813"/>
    <cellStyle name="Normal 5 3 4 2 4 2 2 2 2" xfId="19582"/>
    <cellStyle name="Normal 5 3 4 2 4 2 2 2 2 2" xfId="30615"/>
    <cellStyle name="Normal 5 3 4 2 4 2 2 2 3" xfId="24233"/>
    <cellStyle name="Normal 5 3 4 2 4 2 2 3" xfId="17639"/>
    <cellStyle name="Normal 5 3 4 2 4 2 2 3 2" xfId="28674"/>
    <cellStyle name="Normal 5 3 4 2 4 2 2 4" xfId="22292"/>
    <cellStyle name="Normal 5 3 4 2 4 2 3" xfId="4812"/>
    <cellStyle name="Normal 5 3 4 2 4 2 3 2" xfId="19581"/>
    <cellStyle name="Normal 5 3 4 2 4 2 3 2 2" xfId="30614"/>
    <cellStyle name="Normal 5 3 4 2 4 2 3 3" xfId="24232"/>
    <cellStyle name="Normal 5 3 4 2 4 2 4" xfId="17638"/>
    <cellStyle name="Normal 5 3 4 2 4 2 4 2" xfId="28673"/>
    <cellStyle name="Normal 5 3 4 2 4 2 5" xfId="22291"/>
    <cellStyle name="Normal 5 3 4 2 4 3" xfId="2865"/>
    <cellStyle name="Normal 5 3 4 2 4 3 2" xfId="4814"/>
    <cellStyle name="Normal 5 3 4 2 4 3 2 2" xfId="19583"/>
    <cellStyle name="Normal 5 3 4 2 4 3 2 2 2" xfId="30616"/>
    <cellStyle name="Normal 5 3 4 2 4 3 2 3" xfId="24234"/>
    <cellStyle name="Normal 5 3 4 2 4 3 3" xfId="17640"/>
    <cellStyle name="Normal 5 3 4 2 4 3 3 2" xfId="28675"/>
    <cellStyle name="Normal 5 3 4 2 4 3 4" xfId="22293"/>
    <cellStyle name="Normal 5 3 4 2 4 4" xfId="4811"/>
    <cellStyle name="Normal 5 3 4 2 4 4 2" xfId="19580"/>
    <cellStyle name="Normal 5 3 4 2 4 4 2 2" xfId="30613"/>
    <cellStyle name="Normal 5 3 4 2 4 4 3" xfId="24231"/>
    <cellStyle name="Normal 5 3 4 2 4 5" xfId="17637"/>
    <cellStyle name="Normal 5 3 4 2 4 5 2" xfId="28672"/>
    <cellStyle name="Normal 5 3 4 2 4 6" xfId="22290"/>
    <cellStyle name="Normal 5 3 4 2 5" xfId="2866"/>
    <cellStyle name="Normal 5 3 4 2 5 2" xfId="2867"/>
    <cellStyle name="Normal 5 3 4 2 5 2 2" xfId="4816"/>
    <cellStyle name="Normal 5 3 4 2 5 2 2 2" xfId="19585"/>
    <cellStyle name="Normal 5 3 4 2 5 2 2 2 2" xfId="30618"/>
    <cellStyle name="Normal 5 3 4 2 5 2 2 3" xfId="24236"/>
    <cellStyle name="Normal 5 3 4 2 5 2 3" xfId="17642"/>
    <cellStyle name="Normal 5 3 4 2 5 2 3 2" xfId="28677"/>
    <cellStyle name="Normal 5 3 4 2 5 2 4" xfId="22295"/>
    <cellStyle name="Normal 5 3 4 2 5 3" xfId="4815"/>
    <cellStyle name="Normal 5 3 4 2 5 3 2" xfId="19584"/>
    <cellStyle name="Normal 5 3 4 2 5 3 2 2" xfId="30617"/>
    <cellStyle name="Normal 5 3 4 2 5 3 3" xfId="24235"/>
    <cellStyle name="Normal 5 3 4 2 5 4" xfId="17641"/>
    <cellStyle name="Normal 5 3 4 2 5 4 2" xfId="28676"/>
    <cellStyle name="Normal 5 3 4 2 5 5" xfId="22294"/>
    <cellStyle name="Normal 5 3 4 2 6" xfId="2868"/>
    <cellStyle name="Normal 5 3 4 2 6 2" xfId="4817"/>
    <cellStyle name="Normal 5 3 4 2 6 2 2" xfId="19586"/>
    <cellStyle name="Normal 5 3 4 2 6 2 2 2" xfId="30619"/>
    <cellStyle name="Normal 5 3 4 2 6 2 3" xfId="24237"/>
    <cellStyle name="Normal 5 3 4 2 6 3" xfId="17643"/>
    <cellStyle name="Normal 5 3 4 2 6 3 2" xfId="28678"/>
    <cellStyle name="Normal 5 3 4 2 6 4" xfId="22296"/>
    <cellStyle name="Normal 5 3 4 2 7" xfId="4786"/>
    <cellStyle name="Normal 5 3 4 2 7 2" xfId="19555"/>
    <cellStyle name="Normal 5 3 4 2 7 2 2" xfId="30588"/>
    <cellStyle name="Normal 5 3 4 2 7 3" xfId="24206"/>
    <cellStyle name="Normal 5 3 4 2 8" xfId="17612"/>
    <cellStyle name="Normal 5 3 4 2 8 2" xfId="28647"/>
    <cellStyle name="Normal 5 3 4 2 9" xfId="22265"/>
    <cellStyle name="Normal 5 3 4 3" xfId="2869"/>
    <cellStyle name="Normal 5 3 4 3 2" xfId="2870"/>
    <cellStyle name="Normal 5 3 4 3 2 2" xfId="2871"/>
    <cellStyle name="Normal 5 3 4 3 2 2 2" xfId="2872"/>
    <cellStyle name="Normal 5 3 4 3 2 2 2 2" xfId="2873"/>
    <cellStyle name="Normal 5 3 4 3 2 2 2 2 2" xfId="4822"/>
    <cellStyle name="Normal 5 3 4 3 2 2 2 2 2 2" xfId="19591"/>
    <cellStyle name="Normal 5 3 4 3 2 2 2 2 2 2 2" xfId="30624"/>
    <cellStyle name="Normal 5 3 4 3 2 2 2 2 2 3" xfId="24242"/>
    <cellStyle name="Normal 5 3 4 3 2 2 2 2 3" xfId="17648"/>
    <cellStyle name="Normal 5 3 4 3 2 2 2 2 3 2" xfId="28683"/>
    <cellStyle name="Normal 5 3 4 3 2 2 2 2 4" xfId="22301"/>
    <cellStyle name="Normal 5 3 4 3 2 2 2 3" xfId="4821"/>
    <cellStyle name="Normal 5 3 4 3 2 2 2 3 2" xfId="19590"/>
    <cellStyle name="Normal 5 3 4 3 2 2 2 3 2 2" xfId="30623"/>
    <cellStyle name="Normal 5 3 4 3 2 2 2 3 3" xfId="24241"/>
    <cellStyle name="Normal 5 3 4 3 2 2 2 4" xfId="17647"/>
    <cellStyle name="Normal 5 3 4 3 2 2 2 4 2" xfId="28682"/>
    <cellStyle name="Normal 5 3 4 3 2 2 2 5" xfId="22300"/>
    <cellStyle name="Normal 5 3 4 3 2 2 3" xfId="2874"/>
    <cellStyle name="Normal 5 3 4 3 2 2 3 2" xfId="4823"/>
    <cellStyle name="Normal 5 3 4 3 2 2 3 2 2" xfId="19592"/>
    <cellStyle name="Normal 5 3 4 3 2 2 3 2 2 2" xfId="30625"/>
    <cellStyle name="Normal 5 3 4 3 2 2 3 2 3" xfId="24243"/>
    <cellStyle name="Normal 5 3 4 3 2 2 3 3" xfId="17649"/>
    <cellStyle name="Normal 5 3 4 3 2 2 3 3 2" xfId="28684"/>
    <cellStyle name="Normal 5 3 4 3 2 2 3 4" xfId="22302"/>
    <cellStyle name="Normal 5 3 4 3 2 2 4" xfId="4820"/>
    <cellStyle name="Normal 5 3 4 3 2 2 4 2" xfId="19589"/>
    <cellStyle name="Normal 5 3 4 3 2 2 4 2 2" xfId="30622"/>
    <cellStyle name="Normal 5 3 4 3 2 2 4 3" xfId="24240"/>
    <cellStyle name="Normal 5 3 4 3 2 2 5" xfId="17646"/>
    <cellStyle name="Normal 5 3 4 3 2 2 5 2" xfId="28681"/>
    <cellStyle name="Normal 5 3 4 3 2 2 6" xfId="22299"/>
    <cellStyle name="Normal 5 3 4 3 2 3" xfId="2875"/>
    <cellStyle name="Normal 5 3 4 3 2 3 2" xfId="2876"/>
    <cellStyle name="Normal 5 3 4 3 2 3 2 2" xfId="4825"/>
    <cellStyle name="Normal 5 3 4 3 2 3 2 2 2" xfId="19594"/>
    <cellStyle name="Normal 5 3 4 3 2 3 2 2 2 2" xfId="30627"/>
    <cellStyle name="Normal 5 3 4 3 2 3 2 2 3" xfId="24245"/>
    <cellStyle name="Normal 5 3 4 3 2 3 2 3" xfId="17651"/>
    <cellStyle name="Normal 5 3 4 3 2 3 2 3 2" xfId="28686"/>
    <cellStyle name="Normal 5 3 4 3 2 3 2 4" xfId="22304"/>
    <cellStyle name="Normal 5 3 4 3 2 3 3" xfId="4824"/>
    <cellStyle name="Normal 5 3 4 3 2 3 3 2" xfId="19593"/>
    <cellStyle name="Normal 5 3 4 3 2 3 3 2 2" xfId="30626"/>
    <cellStyle name="Normal 5 3 4 3 2 3 3 3" xfId="24244"/>
    <cellStyle name="Normal 5 3 4 3 2 3 4" xfId="17650"/>
    <cellStyle name="Normal 5 3 4 3 2 3 4 2" xfId="28685"/>
    <cellStyle name="Normal 5 3 4 3 2 3 5" xfId="22303"/>
    <cellStyle name="Normal 5 3 4 3 2 4" xfId="2877"/>
    <cellStyle name="Normal 5 3 4 3 2 4 2" xfId="4826"/>
    <cellStyle name="Normal 5 3 4 3 2 4 2 2" xfId="19595"/>
    <cellStyle name="Normal 5 3 4 3 2 4 2 2 2" xfId="30628"/>
    <cellStyle name="Normal 5 3 4 3 2 4 2 3" xfId="24246"/>
    <cellStyle name="Normal 5 3 4 3 2 4 3" xfId="17652"/>
    <cellStyle name="Normal 5 3 4 3 2 4 3 2" xfId="28687"/>
    <cellStyle name="Normal 5 3 4 3 2 4 4" xfId="22305"/>
    <cellStyle name="Normal 5 3 4 3 2 5" xfId="4819"/>
    <cellStyle name="Normal 5 3 4 3 2 5 2" xfId="19588"/>
    <cellStyle name="Normal 5 3 4 3 2 5 2 2" xfId="30621"/>
    <cellStyle name="Normal 5 3 4 3 2 5 3" xfId="24239"/>
    <cellStyle name="Normal 5 3 4 3 2 6" xfId="17645"/>
    <cellStyle name="Normal 5 3 4 3 2 6 2" xfId="28680"/>
    <cellStyle name="Normal 5 3 4 3 2 7" xfId="22298"/>
    <cellStyle name="Normal 5 3 4 3 3" xfId="2878"/>
    <cellStyle name="Normal 5 3 4 3 3 2" xfId="2879"/>
    <cellStyle name="Normal 5 3 4 3 3 2 2" xfId="2880"/>
    <cellStyle name="Normal 5 3 4 3 3 2 2 2" xfId="4829"/>
    <cellStyle name="Normal 5 3 4 3 3 2 2 2 2" xfId="19598"/>
    <cellStyle name="Normal 5 3 4 3 3 2 2 2 2 2" xfId="30631"/>
    <cellStyle name="Normal 5 3 4 3 3 2 2 2 3" xfId="24249"/>
    <cellStyle name="Normal 5 3 4 3 3 2 2 3" xfId="17655"/>
    <cellStyle name="Normal 5 3 4 3 3 2 2 3 2" xfId="28690"/>
    <cellStyle name="Normal 5 3 4 3 3 2 2 4" xfId="22308"/>
    <cellStyle name="Normal 5 3 4 3 3 2 3" xfId="4828"/>
    <cellStyle name="Normal 5 3 4 3 3 2 3 2" xfId="19597"/>
    <cellStyle name="Normal 5 3 4 3 3 2 3 2 2" xfId="30630"/>
    <cellStyle name="Normal 5 3 4 3 3 2 3 3" xfId="24248"/>
    <cellStyle name="Normal 5 3 4 3 3 2 4" xfId="17654"/>
    <cellStyle name="Normal 5 3 4 3 3 2 4 2" xfId="28689"/>
    <cellStyle name="Normal 5 3 4 3 3 2 5" xfId="22307"/>
    <cellStyle name="Normal 5 3 4 3 3 3" xfId="2881"/>
    <cellStyle name="Normal 5 3 4 3 3 3 2" xfId="4830"/>
    <cellStyle name="Normal 5 3 4 3 3 3 2 2" xfId="19599"/>
    <cellStyle name="Normal 5 3 4 3 3 3 2 2 2" xfId="30632"/>
    <cellStyle name="Normal 5 3 4 3 3 3 2 3" xfId="24250"/>
    <cellStyle name="Normal 5 3 4 3 3 3 3" xfId="17656"/>
    <cellStyle name="Normal 5 3 4 3 3 3 3 2" xfId="28691"/>
    <cellStyle name="Normal 5 3 4 3 3 3 4" xfId="22309"/>
    <cellStyle name="Normal 5 3 4 3 3 4" xfId="4827"/>
    <cellStyle name="Normal 5 3 4 3 3 4 2" xfId="19596"/>
    <cellStyle name="Normal 5 3 4 3 3 4 2 2" xfId="30629"/>
    <cellStyle name="Normal 5 3 4 3 3 4 3" xfId="24247"/>
    <cellStyle name="Normal 5 3 4 3 3 5" xfId="17653"/>
    <cellStyle name="Normal 5 3 4 3 3 5 2" xfId="28688"/>
    <cellStyle name="Normal 5 3 4 3 3 6" xfId="22306"/>
    <cellStyle name="Normal 5 3 4 3 4" xfId="2882"/>
    <cellStyle name="Normal 5 3 4 3 4 2" xfId="2883"/>
    <cellStyle name="Normal 5 3 4 3 4 2 2" xfId="4832"/>
    <cellStyle name="Normal 5 3 4 3 4 2 2 2" xfId="19601"/>
    <cellStyle name="Normal 5 3 4 3 4 2 2 2 2" xfId="30634"/>
    <cellStyle name="Normal 5 3 4 3 4 2 2 3" xfId="24252"/>
    <cellStyle name="Normal 5 3 4 3 4 2 3" xfId="17658"/>
    <cellStyle name="Normal 5 3 4 3 4 2 3 2" xfId="28693"/>
    <cellStyle name="Normal 5 3 4 3 4 2 4" xfId="22311"/>
    <cellStyle name="Normal 5 3 4 3 4 3" xfId="4831"/>
    <cellStyle name="Normal 5 3 4 3 4 3 2" xfId="19600"/>
    <cellStyle name="Normal 5 3 4 3 4 3 2 2" xfId="30633"/>
    <cellStyle name="Normal 5 3 4 3 4 3 3" xfId="24251"/>
    <cellStyle name="Normal 5 3 4 3 4 4" xfId="17657"/>
    <cellStyle name="Normal 5 3 4 3 4 4 2" xfId="28692"/>
    <cellStyle name="Normal 5 3 4 3 4 5" xfId="22310"/>
    <cellStyle name="Normal 5 3 4 3 5" xfId="2884"/>
    <cellStyle name="Normal 5 3 4 3 5 2" xfId="4833"/>
    <cellStyle name="Normal 5 3 4 3 5 2 2" xfId="19602"/>
    <cellStyle name="Normal 5 3 4 3 5 2 2 2" xfId="30635"/>
    <cellStyle name="Normal 5 3 4 3 5 2 3" xfId="24253"/>
    <cellStyle name="Normal 5 3 4 3 5 3" xfId="17659"/>
    <cellStyle name="Normal 5 3 4 3 5 3 2" xfId="28694"/>
    <cellStyle name="Normal 5 3 4 3 5 4" xfId="22312"/>
    <cellStyle name="Normal 5 3 4 3 6" xfId="4818"/>
    <cellStyle name="Normal 5 3 4 3 6 2" xfId="19587"/>
    <cellStyle name="Normal 5 3 4 3 6 2 2" xfId="30620"/>
    <cellStyle name="Normal 5 3 4 3 6 3" xfId="24238"/>
    <cellStyle name="Normal 5 3 4 3 7" xfId="17644"/>
    <cellStyle name="Normal 5 3 4 3 7 2" xfId="28679"/>
    <cellStyle name="Normal 5 3 4 3 8" xfId="22297"/>
    <cellStyle name="Normal 5 3 4 4" xfId="2885"/>
    <cellStyle name="Normal 5 3 4 4 2" xfId="2886"/>
    <cellStyle name="Normal 5 3 4 4 2 2" xfId="2887"/>
    <cellStyle name="Normal 5 3 4 4 2 2 2" xfId="2888"/>
    <cellStyle name="Normal 5 3 4 4 2 2 2 2" xfId="4837"/>
    <cellStyle name="Normal 5 3 4 4 2 2 2 2 2" xfId="19606"/>
    <cellStyle name="Normal 5 3 4 4 2 2 2 2 2 2" xfId="30639"/>
    <cellStyle name="Normal 5 3 4 4 2 2 2 2 3" xfId="24257"/>
    <cellStyle name="Normal 5 3 4 4 2 2 2 3" xfId="17663"/>
    <cellStyle name="Normal 5 3 4 4 2 2 2 3 2" xfId="28698"/>
    <cellStyle name="Normal 5 3 4 4 2 2 2 4" xfId="22316"/>
    <cellStyle name="Normal 5 3 4 4 2 2 3" xfId="4836"/>
    <cellStyle name="Normal 5 3 4 4 2 2 3 2" xfId="19605"/>
    <cellStyle name="Normal 5 3 4 4 2 2 3 2 2" xfId="30638"/>
    <cellStyle name="Normal 5 3 4 4 2 2 3 3" xfId="24256"/>
    <cellStyle name="Normal 5 3 4 4 2 2 4" xfId="17662"/>
    <cellStyle name="Normal 5 3 4 4 2 2 4 2" xfId="28697"/>
    <cellStyle name="Normal 5 3 4 4 2 2 5" xfId="22315"/>
    <cellStyle name="Normal 5 3 4 4 2 3" xfId="2889"/>
    <cellStyle name="Normal 5 3 4 4 2 3 2" xfId="4838"/>
    <cellStyle name="Normal 5 3 4 4 2 3 2 2" xfId="19607"/>
    <cellStyle name="Normal 5 3 4 4 2 3 2 2 2" xfId="30640"/>
    <cellStyle name="Normal 5 3 4 4 2 3 2 3" xfId="24258"/>
    <cellStyle name="Normal 5 3 4 4 2 3 3" xfId="17664"/>
    <cellStyle name="Normal 5 3 4 4 2 3 3 2" xfId="28699"/>
    <cellStyle name="Normal 5 3 4 4 2 3 4" xfId="22317"/>
    <cellStyle name="Normal 5 3 4 4 2 4" xfId="4835"/>
    <cellStyle name="Normal 5 3 4 4 2 4 2" xfId="19604"/>
    <cellStyle name="Normal 5 3 4 4 2 4 2 2" xfId="30637"/>
    <cellStyle name="Normal 5 3 4 4 2 4 3" xfId="24255"/>
    <cellStyle name="Normal 5 3 4 4 2 5" xfId="17661"/>
    <cellStyle name="Normal 5 3 4 4 2 5 2" xfId="28696"/>
    <cellStyle name="Normal 5 3 4 4 2 6" xfId="22314"/>
    <cellStyle name="Normal 5 3 4 4 3" xfId="2890"/>
    <cellStyle name="Normal 5 3 4 4 3 2" xfId="2891"/>
    <cellStyle name="Normal 5 3 4 4 3 2 2" xfId="4840"/>
    <cellStyle name="Normal 5 3 4 4 3 2 2 2" xfId="19609"/>
    <cellStyle name="Normal 5 3 4 4 3 2 2 2 2" xfId="30642"/>
    <cellStyle name="Normal 5 3 4 4 3 2 2 3" xfId="24260"/>
    <cellStyle name="Normal 5 3 4 4 3 2 3" xfId="17666"/>
    <cellStyle name="Normal 5 3 4 4 3 2 3 2" xfId="28701"/>
    <cellStyle name="Normal 5 3 4 4 3 2 4" xfId="22319"/>
    <cellStyle name="Normal 5 3 4 4 3 3" xfId="4839"/>
    <cellStyle name="Normal 5 3 4 4 3 3 2" xfId="19608"/>
    <cellStyle name="Normal 5 3 4 4 3 3 2 2" xfId="30641"/>
    <cellStyle name="Normal 5 3 4 4 3 3 3" xfId="24259"/>
    <cellStyle name="Normal 5 3 4 4 3 4" xfId="17665"/>
    <cellStyle name="Normal 5 3 4 4 3 4 2" xfId="28700"/>
    <cellStyle name="Normal 5 3 4 4 3 5" xfId="22318"/>
    <cellStyle name="Normal 5 3 4 4 4" xfId="2892"/>
    <cellStyle name="Normal 5 3 4 4 4 2" xfId="4841"/>
    <cellStyle name="Normal 5 3 4 4 4 2 2" xfId="19610"/>
    <cellStyle name="Normal 5 3 4 4 4 2 2 2" xfId="30643"/>
    <cellStyle name="Normal 5 3 4 4 4 2 3" xfId="24261"/>
    <cellStyle name="Normal 5 3 4 4 4 3" xfId="17667"/>
    <cellStyle name="Normal 5 3 4 4 4 3 2" xfId="28702"/>
    <cellStyle name="Normal 5 3 4 4 4 4" xfId="22320"/>
    <cellStyle name="Normal 5 3 4 4 5" xfId="4834"/>
    <cellStyle name="Normal 5 3 4 4 5 2" xfId="19603"/>
    <cellStyle name="Normal 5 3 4 4 5 2 2" xfId="30636"/>
    <cellStyle name="Normal 5 3 4 4 5 3" xfId="24254"/>
    <cellStyle name="Normal 5 3 4 4 6" xfId="17660"/>
    <cellStyle name="Normal 5 3 4 4 6 2" xfId="28695"/>
    <cellStyle name="Normal 5 3 4 4 7" xfId="22313"/>
    <cellStyle name="Normal 5 3 4 5" xfId="2893"/>
    <cellStyle name="Normal 5 3 4 5 2" xfId="2894"/>
    <cellStyle name="Normal 5 3 4 5 2 2" xfId="2895"/>
    <cellStyle name="Normal 5 3 4 5 2 2 2" xfId="4844"/>
    <cellStyle name="Normal 5 3 4 5 2 2 2 2" xfId="19613"/>
    <cellStyle name="Normal 5 3 4 5 2 2 2 2 2" xfId="30646"/>
    <cellStyle name="Normal 5 3 4 5 2 2 2 3" xfId="24264"/>
    <cellStyle name="Normal 5 3 4 5 2 2 3" xfId="17670"/>
    <cellStyle name="Normal 5 3 4 5 2 2 3 2" xfId="28705"/>
    <cellStyle name="Normal 5 3 4 5 2 2 4" xfId="22323"/>
    <cellStyle name="Normal 5 3 4 5 2 3" xfId="4843"/>
    <cellStyle name="Normal 5 3 4 5 2 3 2" xfId="19612"/>
    <cellStyle name="Normal 5 3 4 5 2 3 2 2" xfId="30645"/>
    <cellStyle name="Normal 5 3 4 5 2 3 3" xfId="24263"/>
    <cellStyle name="Normal 5 3 4 5 2 4" xfId="17669"/>
    <cellStyle name="Normal 5 3 4 5 2 4 2" xfId="28704"/>
    <cellStyle name="Normal 5 3 4 5 2 5" xfId="22322"/>
    <cellStyle name="Normal 5 3 4 5 3" xfId="2896"/>
    <cellStyle name="Normal 5 3 4 5 3 2" xfId="4845"/>
    <cellStyle name="Normal 5 3 4 5 3 2 2" xfId="19614"/>
    <cellStyle name="Normal 5 3 4 5 3 2 2 2" xfId="30647"/>
    <cellStyle name="Normal 5 3 4 5 3 2 3" xfId="24265"/>
    <cellStyle name="Normal 5 3 4 5 3 3" xfId="17671"/>
    <cellStyle name="Normal 5 3 4 5 3 3 2" xfId="28706"/>
    <cellStyle name="Normal 5 3 4 5 3 4" xfId="22324"/>
    <cellStyle name="Normal 5 3 4 5 4" xfId="4842"/>
    <cellStyle name="Normal 5 3 4 5 4 2" xfId="19611"/>
    <cellStyle name="Normal 5 3 4 5 4 2 2" xfId="30644"/>
    <cellStyle name="Normal 5 3 4 5 4 3" xfId="24262"/>
    <cellStyle name="Normal 5 3 4 5 5" xfId="17668"/>
    <cellStyle name="Normal 5 3 4 5 5 2" xfId="28703"/>
    <cellStyle name="Normal 5 3 4 5 6" xfId="22321"/>
    <cellStyle name="Normal 5 3 4 6" xfId="2897"/>
    <cellStyle name="Normal 5 3 4 6 2" xfId="2898"/>
    <cellStyle name="Normal 5 3 4 6 2 2" xfId="4847"/>
    <cellStyle name="Normal 5 3 4 6 2 2 2" xfId="19616"/>
    <cellStyle name="Normal 5 3 4 6 2 2 2 2" xfId="30649"/>
    <cellStyle name="Normal 5 3 4 6 2 2 3" xfId="24267"/>
    <cellStyle name="Normal 5 3 4 6 2 3" xfId="17673"/>
    <cellStyle name="Normal 5 3 4 6 2 3 2" xfId="28708"/>
    <cellStyle name="Normal 5 3 4 6 2 4" xfId="22326"/>
    <cellStyle name="Normal 5 3 4 6 3" xfId="4846"/>
    <cellStyle name="Normal 5 3 4 6 3 2" xfId="19615"/>
    <cellStyle name="Normal 5 3 4 6 3 2 2" xfId="30648"/>
    <cellStyle name="Normal 5 3 4 6 3 3" xfId="24266"/>
    <cellStyle name="Normal 5 3 4 6 4" xfId="17672"/>
    <cellStyle name="Normal 5 3 4 6 4 2" xfId="28707"/>
    <cellStyle name="Normal 5 3 4 6 5" xfId="22325"/>
    <cellStyle name="Normal 5 3 4 7" xfId="2899"/>
    <cellStyle name="Normal 5 3 4 7 2" xfId="4848"/>
    <cellStyle name="Normal 5 3 4 7 2 2" xfId="19617"/>
    <cellStyle name="Normal 5 3 4 7 2 2 2" xfId="30650"/>
    <cellStyle name="Normal 5 3 4 7 2 3" xfId="24268"/>
    <cellStyle name="Normal 5 3 4 7 3" xfId="17674"/>
    <cellStyle name="Normal 5 3 4 7 3 2" xfId="28709"/>
    <cellStyle name="Normal 5 3 4 7 4" xfId="22327"/>
    <cellStyle name="Normal 5 3 4 8" xfId="4785"/>
    <cellStyle name="Normal 5 3 4 8 2" xfId="19554"/>
    <cellStyle name="Normal 5 3 4 8 2 2" xfId="30587"/>
    <cellStyle name="Normal 5 3 4 8 3" xfId="24205"/>
    <cellStyle name="Normal 5 3 4 9" xfId="17611"/>
    <cellStyle name="Normal 5 3 4 9 2" xfId="28646"/>
    <cellStyle name="Normal 5 3 5" xfId="2900"/>
    <cellStyle name="Normal 5 3 5 2" xfId="2901"/>
    <cellStyle name="Normal 5 3 5 2 2" xfId="2902"/>
    <cellStyle name="Normal 5 3 5 2 2 2" xfId="2903"/>
    <cellStyle name="Normal 5 3 5 2 2 2 2" xfId="2904"/>
    <cellStyle name="Normal 5 3 5 2 2 2 2 2" xfId="2905"/>
    <cellStyle name="Normal 5 3 5 2 2 2 2 2 2" xfId="4854"/>
    <cellStyle name="Normal 5 3 5 2 2 2 2 2 2 2" xfId="19623"/>
    <cellStyle name="Normal 5 3 5 2 2 2 2 2 2 2 2" xfId="30656"/>
    <cellStyle name="Normal 5 3 5 2 2 2 2 2 2 3" xfId="24274"/>
    <cellStyle name="Normal 5 3 5 2 2 2 2 2 3" xfId="17680"/>
    <cellStyle name="Normal 5 3 5 2 2 2 2 2 3 2" xfId="28715"/>
    <cellStyle name="Normal 5 3 5 2 2 2 2 2 4" xfId="22333"/>
    <cellStyle name="Normal 5 3 5 2 2 2 2 3" xfId="4853"/>
    <cellStyle name="Normal 5 3 5 2 2 2 2 3 2" xfId="19622"/>
    <cellStyle name="Normal 5 3 5 2 2 2 2 3 2 2" xfId="30655"/>
    <cellStyle name="Normal 5 3 5 2 2 2 2 3 3" xfId="24273"/>
    <cellStyle name="Normal 5 3 5 2 2 2 2 4" xfId="17679"/>
    <cellStyle name="Normal 5 3 5 2 2 2 2 4 2" xfId="28714"/>
    <cellStyle name="Normal 5 3 5 2 2 2 2 5" xfId="22332"/>
    <cellStyle name="Normal 5 3 5 2 2 2 3" xfId="2906"/>
    <cellStyle name="Normal 5 3 5 2 2 2 3 2" xfId="4855"/>
    <cellStyle name="Normal 5 3 5 2 2 2 3 2 2" xfId="19624"/>
    <cellStyle name="Normal 5 3 5 2 2 2 3 2 2 2" xfId="30657"/>
    <cellStyle name="Normal 5 3 5 2 2 2 3 2 3" xfId="24275"/>
    <cellStyle name="Normal 5 3 5 2 2 2 3 3" xfId="17681"/>
    <cellStyle name="Normal 5 3 5 2 2 2 3 3 2" xfId="28716"/>
    <cellStyle name="Normal 5 3 5 2 2 2 3 4" xfId="22334"/>
    <cellStyle name="Normal 5 3 5 2 2 2 4" xfId="4852"/>
    <cellStyle name="Normal 5 3 5 2 2 2 4 2" xfId="19621"/>
    <cellStyle name="Normal 5 3 5 2 2 2 4 2 2" xfId="30654"/>
    <cellStyle name="Normal 5 3 5 2 2 2 4 3" xfId="24272"/>
    <cellStyle name="Normal 5 3 5 2 2 2 5" xfId="17678"/>
    <cellStyle name="Normal 5 3 5 2 2 2 5 2" xfId="28713"/>
    <cellStyle name="Normal 5 3 5 2 2 2 6" xfId="22331"/>
    <cellStyle name="Normal 5 3 5 2 2 3" xfId="2907"/>
    <cellStyle name="Normal 5 3 5 2 2 3 2" xfId="2908"/>
    <cellStyle name="Normal 5 3 5 2 2 3 2 2" xfId="4857"/>
    <cellStyle name="Normal 5 3 5 2 2 3 2 2 2" xfId="19626"/>
    <cellStyle name="Normal 5 3 5 2 2 3 2 2 2 2" xfId="30659"/>
    <cellStyle name="Normal 5 3 5 2 2 3 2 2 3" xfId="24277"/>
    <cellStyle name="Normal 5 3 5 2 2 3 2 3" xfId="17683"/>
    <cellStyle name="Normal 5 3 5 2 2 3 2 3 2" xfId="28718"/>
    <cellStyle name="Normal 5 3 5 2 2 3 2 4" xfId="22336"/>
    <cellStyle name="Normal 5 3 5 2 2 3 3" xfId="4856"/>
    <cellStyle name="Normal 5 3 5 2 2 3 3 2" xfId="19625"/>
    <cellStyle name="Normal 5 3 5 2 2 3 3 2 2" xfId="30658"/>
    <cellStyle name="Normal 5 3 5 2 2 3 3 3" xfId="24276"/>
    <cellStyle name="Normal 5 3 5 2 2 3 4" xfId="17682"/>
    <cellStyle name="Normal 5 3 5 2 2 3 4 2" xfId="28717"/>
    <cellStyle name="Normal 5 3 5 2 2 3 5" xfId="22335"/>
    <cellStyle name="Normal 5 3 5 2 2 4" xfId="2909"/>
    <cellStyle name="Normal 5 3 5 2 2 4 2" xfId="4858"/>
    <cellStyle name="Normal 5 3 5 2 2 4 2 2" xfId="19627"/>
    <cellStyle name="Normal 5 3 5 2 2 4 2 2 2" xfId="30660"/>
    <cellStyle name="Normal 5 3 5 2 2 4 2 3" xfId="24278"/>
    <cellStyle name="Normal 5 3 5 2 2 4 3" xfId="17684"/>
    <cellStyle name="Normal 5 3 5 2 2 4 3 2" xfId="28719"/>
    <cellStyle name="Normal 5 3 5 2 2 4 4" xfId="22337"/>
    <cellStyle name="Normal 5 3 5 2 2 5" xfId="4851"/>
    <cellStyle name="Normal 5 3 5 2 2 5 2" xfId="19620"/>
    <cellStyle name="Normal 5 3 5 2 2 5 2 2" xfId="30653"/>
    <cellStyle name="Normal 5 3 5 2 2 5 3" xfId="24271"/>
    <cellStyle name="Normal 5 3 5 2 2 6" xfId="17677"/>
    <cellStyle name="Normal 5 3 5 2 2 6 2" xfId="28712"/>
    <cellStyle name="Normal 5 3 5 2 2 7" xfId="22330"/>
    <cellStyle name="Normal 5 3 5 2 3" xfId="2910"/>
    <cellStyle name="Normal 5 3 5 2 3 2" xfId="2911"/>
    <cellStyle name="Normal 5 3 5 2 3 2 2" xfId="2912"/>
    <cellStyle name="Normal 5 3 5 2 3 2 2 2" xfId="4861"/>
    <cellStyle name="Normal 5 3 5 2 3 2 2 2 2" xfId="19630"/>
    <cellStyle name="Normal 5 3 5 2 3 2 2 2 2 2" xfId="30663"/>
    <cellStyle name="Normal 5 3 5 2 3 2 2 2 3" xfId="24281"/>
    <cellStyle name="Normal 5 3 5 2 3 2 2 3" xfId="17687"/>
    <cellStyle name="Normal 5 3 5 2 3 2 2 3 2" xfId="28722"/>
    <cellStyle name="Normal 5 3 5 2 3 2 2 4" xfId="22340"/>
    <cellStyle name="Normal 5 3 5 2 3 2 3" xfId="4860"/>
    <cellStyle name="Normal 5 3 5 2 3 2 3 2" xfId="19629"/>
    <cellStyle name="Normal 5 3 5 2 3 2 3 2 2" xfId="30662"/>
    <cellStyle name="Normal 5 3 5 2 3 2 3 3" xfId="24280"/>
    <cellStyle name="Normal 5 3 5 2 3 2 4" xfId="17686"/>
    <cellStyle name="Normal 5 3 5 2 3 2 4 2" xfId="28721"/>
    <cellStyle name="Normal 5 3 5 2 3 2 5" xfId="22339"/>
    <cellStyle name="Normal 5 3 5 2 3 3" xfId="2913"/>
    <cellStyle name="Normal 5 3 5 2 3 3 2" xfId="4862"/>
    <cellStyle name="Normal 5 3 5 2 3 3 2 2" xfId="19631"/>
    <cellStyle name="Normal 5 3 5 2 3 3 2 2 2" xfId="30664"/>
    <cellStyle name="Normal 5 3 5 2 3 3 2 3" xfId="24282"/>
    <cellStyle name="Normal 5 3 5 2 3 3 3" xfId="17688"/>
    <cellStyle name="Normal 5 3 5 2 3 3 3 2" xfId="28723"/>
    <cellStyle name="Normal 5 3 5 2 3 3 4" xfId="22341"/>
    <cellStyle name="Normal 5 3 5 2 3 4" xfId="4859"/>
    <cellStyle name="Normal 5 3 5 2 3 4 2" xfId="19628"/>
    <cellStyle name="Normal 5 3 5 2 3 4 2 2" xfId="30661"/>
    <cellStyle name="Normal 5 3 5 2 3 4 3" xfId="24279"/>
    <cellStyle name="Normal 5 3 5 2 3 5" xfId="17685"/>
    <cellStyle name="Normal 5 3 5 2 3 5 2" xfId="28720"/>
    <cellStyle name="Normal 5 3 5 2 3 6" xfId="22338"/>
    <cellStyle name="Normal 5 3 5 2 4" xfId="2914"/>
    <cellStyle name="Normal 5 3 5 2 4 2" xfId="2915"/>
    <cellStyle name="Normal 5 3 5 2 4 2 2" xfId="4864"/>
    <cellStyle name="Normal 5 3 5 2 4 2 2 2" xfId="19633"/>
    <cellStyle name="Normal 5 3 5 2 4 2 2 2 2" xfId="30666"/>
    <cellStyle name="Normal 5 3 5 2 4 2 2 3" xfId="24284"/>
    <cellStyle name="Normal 5 3 5 2 4 2 3" xfId="17690"/>
    <cellStyle name="Normal 5 3 5 2 4 2 3 2" xfId="28725"/>
    <cellStyle name="Normal 5 3 5 2 4 2 4" xfId="22343"/>
    <cellStyle name="Normal 5 3 5 2 4 3" xfId="4863"/>
    <cellStyle name="Normal 5 3 5 2 4 3 2" xfId="19632"/>
    <cellStyle name="Normal 5 3 5 2 4 3 2 2" xfId="30665"/>
    <cellStyle name="Normal 5 3 5 2 4 3 3" xfId="24283"/>
    <cellStyle name="Normal 5 3 5 2 4 4" xfId="17689"/>
    <cellStyle name="Normal 5 3 5 2 4 4 2" xfId="28724"/>
    <cellStyle name="Normal 5 3 5 2 4 5" xfId="22342"/>
    <cellStyle name="Normal 5 3 5 2 5" xfId="2916"/>
    <cellStyle name="Normal 5 3 5 2 5 2" xfId="4865"/>
    <cellStyle name="Normal 5 3 5 2 5 2 2" xfId="19634"/>
    <cellStyle name="Normal 5 3 5 2 5 2 2 2" xfId="30667"/>
    <cellStyle name="Normal 5 3 5 2 5 2 3" xfId="24285"/>
    <cellStyle name="Normal 5 3 5 2 5 3" xfId="17691"/>
    <cellStyle name="Normal 5 3 5 2 5 3 2" xfId="28726"/>
    <cellStyle name="Normal 5 3 5 2 5 4" xfId="22344"/>
    <cellStyle name="Normal 5 3 5 2 6" xfId="4850"/>
    <cellStyle name="Normal 5 3 5 2 6 2" xfId="19619"/>
    <cellStyle name="Normal 5 3 5 2 6 2 2" xfId="30652"/>
    <cellStyle name="Normal 5 3 5 2 6 3" xfId="24270"/>
    <cellStyle name="Normal 5 3 5 2 7" xfId="17676"/>
    <cellStyle name="Normal 5 3 5 2 7 2" xfId="28711"/>
    <cellStyle name="Normal 5 3 5 2 8" xfId="22329"/>
    <cellStyle name="Normal 5 3 5 3" xfId="2917"/>
    <cellStyle name="Normal 5 3 5 3 2" xfId="2918"/>
    <cellStyle name="Normal 5 3 5 3 2 2" xfId="2919"/>
    <cellStyle name="Normal 5 3 5 3 2 2 2" xfId="2920"/>
    <cellStyle name="Normal 5 3 5 3 2 2 2 2" xfId="4869"/>
    <cellStyle name="Normal 5 3 5 3 2 2 2 2 2" xfId="19638"/>
    <cellStyle name="Normal 5 3 5 3 2 2 2 2 2 2" xfId="30671"/>
    <cellStyle name="Normal 5 3 5 3 2 2 2 2 3" xfId="24289"/>
    <cellStyle name="Normal 5 3 5 3 2 2 2 3" xfId="17695"/>
    <cellStyle name="Normal 5 3 5 3 2 2 2 3 2" xfId="28730"/>
    <cellStyle name="Normal 5 3 5 3 2 2 2 4" xfId="22348"/>
    <cellStyle name="Normal 5 3 5 3 2 2 3" xfId="4868"/>
    <cellStyle name="Normal 5 3 5 3 2 2 3 2" xfId="19637"/>
    <cellStyle name="Normal 5 3 5 3 2 2 3 2 2" xfId="30670"/>
    <cellStyle name="Normal 5 3 5 3 2 2 3 3" xfId="24288"/>
    <cellStyle name="Normal 5 3 5 3 2 2 4" xfId="17694"/>
    <cellStyle name="Normal 5 3 5 3 2 2 4 2" xfId="28729"/>
    <cellStyle name="Normal 5 3 5 3 2 2 5" xfId="22347"/>
    <cellStyle name="Normal 5 3 5 3 2 3" xfId="2921"/>
    <cellStyle name="Normal 5 3 5 3 2 3 2" xfId="4870"/>
    <cellStyle name="Normal 5 3 5 3 2 3 2 2" xfId="19639"/>
    <cellStyle name="Normal 5 3 5 3 2 3 2 2 2" xfId="30672"/>
    <cellStyle name="Normal 5 3 5 3 2 3 2 3" xfId="24290"/>
    <cellStyle name="Normal 5 3 5 3 2 3 3" xfId="17696"/>
    <cellStyle name="Normal 5 3 5 3 2 3 3 2" xfId="28731"/>
    <cellStyle name="Normal 5 3 5 3 2 3 4" xfId="22349"/>
    <cellStyle name="Normal 5 3 5 3 2 4" xfId="4867"/>
    <cellStyle name="Normal 5 3 5 3 2 4 2" xfId="19636"/>
    <cellStyle name="Normal 5 3 5 3 2 4 2 2" xfId="30669"/>
    <cellStyle name="Normal 5 3 5 3 2 4 3" xfId="24287"/>
    <cellStyle name="Normal 5 3 5 3 2 5" xfId="17693"/>
    <cellStyle name="Normal 5 3 5 3 2 5 2" xfId="28728"/>
    <cellStyle name="Normal 5 3 5 3 2 6" xfId="22346"/>
    <cellStyle name="Normal 5 3 5 3 3" xfId="2922"/>
    <cellStyle name="Normal 5 3 5 3 3 2" xfId="2923"/>
    <cellStyle name="Normal 5 3 5 3 3 2 2" xfId="4872"/>
    <cellStyle name="Normal 5 3 5 3 3 2 2 2" xfId="19641"/>
    <cellStyle name="Normal 5 3 5 3 3 2 2 2 2" xfId="30674"/>
    <cellStyle name="Normal 5 3 5 3 3 2 2 3" xfId="24292"/>
    <cellStyle name="Normal 5 3 5 3 3 2 3" xfId="17698"/>
    <cellStyle name="Normal 5 3 5 3 3 2 3 2" xfId="28733"/>
    <cellStyle name="Normal 5 3 5 3 3 2 4" xfId="22351"/>
    <cellStyle name="Normal 5 3 5 3 3 3" xfId="4871"/>
    <cellStyle name="Normal 5 3 5 3 3 3 2" xfId="19640"/>
    <cellStyle name="Normal 5 3 5 3 3 3 2 2" xfId="30673"/>
    <cellStyle name="Normal 5 3 5 3 3 3 3" xfId="24291"/>
    <cellStyle name="Normal 5 3 5 3 3 4" xfId="17697"/>
    <cellStyle name="Normal 5 3 5 3 3 4 2" xfId="28732"/>
    <cellStyle name="Normal 5 3 5 3 3 5" xfId="22350"/>
    <cellStyle name="Normal 5 3 5 3 4" xfId="2924"/>
    <cellStyle name="Normal 5 3 5 3 4 2" xfId="4873"/>
    <cellStyle name="Normal 5 3 5 3 4 2 2" xfId="19642"/>
    <cellStyle name="Normal 5 3 5 3 4 2 2 2" xfId="30675"/>
    <cellStyle name="Normal 5 3 5 3 4 2 3" xfId="24293"/>
    <cellStyle name="Normal 5 3 5 3 4 3" xfId="17699"/>
    <cellStyle name="Normal 5 3 5 3 4 3 2" xfId="28734"/>
    <cellStyle name="Normal 5 3 5 3 4 4" xfId="22352"/>
    <cellStyle name="Normal 5 3 5 3 5" xfId="4866"/>
    <cellStyle name="Normal 5 3 5 3 5 2" xfId="19635"/>
    <cellStyle name="Normal 5 3 5 3 5 2 2" xfId="30668"/>
    <cellStyle name="Normal 5 3 5 3 5 3" xfId="24286"/>
    <cellStyle name="Normal 5 3 5 3 6" xfId="17692"/>
    <cellStyle name="Normal 5 3 5 3 6 2" xfId="28727"/>
    <cellStyle name="Normal 5 3 5 3 7" xfId="22345"/>
    <cellStyle name="Normal 5 3 5 4" xfId="2925"/>
    <cellStyle name="Normal 5 3 5 4 2" xfId="2926"/>
    <cellStyle name="Normal 5 3 5 4 2 2" xfId="2927"/>
    <cellStyle name="Normal 5 3 5 4 2 2 2" xfId="4876"/>
    <cellStyle name="Normal 5 3 5 4 2 2 2 2" xfId="19645"/>
    <cellStyle name="Normal 5 3 5 4 2 2 2 2 2" xfId="30678"/>
    <cellStyle name="Normal 5 3 5 4 2 2 2 3" xfId="24296"/>
    <cellStyle name="Normal 5 3 5 4 2 2 3" xfId="17702"/>
    <cellStyle name="Normal 5 3 5 4 2 2 3 2" xfId="28737"/>
    <cellStyle name="Normal 5 3 5 4 2 2 4" xfId="22355"/>
    <cellStyle name="Normal 5 3 5 4 2 3" xfId="4875"/>
    <cellStyle name="Normal 5 3 5 4 2 3 2" xfId="19644"/>
    <cellStyle name="Normal 5 3 5 4 2 3 2 2" xfId="30677"/>
    <cellStyle name="Normal 5 3 5 4 2 3 3" xfId="24295"/>
    <cellStyle name="Normal 5 3 5 4 2 4" xfId="17701"/>
    <cellStyle name="Normal 5 3 5 4 2 4 2" xfId="28736"/>
    <cellStyle name="Normal 5 3 5 4 2 5" xfId="22354"/>
    <cellStyle name="Normal 5 3 5 4 3" xfId="2928"/>
    <cellStyle name="Normal 5 3 5 4 3 2" xfId="4877"/>
    <cellStyle name="Normal 5 3 5 4 3 2 2" xfId="19646"/>
    <cellStyle name="Normal 5 3 5 4 3 2 2 2" xfId="30679"/>
    <cellStyle name="Normal 5 3 5 4 3 2 3" xfId="24297"/>
    <cellStyle name="Normal 5 3 5 4 3 3" xfId="17703"/>
    <cellStyle name="Normal 5 3 5 4 3 3 2" xfId="28738"/>
    <cellStyle name="Normal 5 3 5 4 3 4" xfId="22356"/>
    <cellStyle name="Normal 5 3 5 4 4" xfId="4874"/>
    <cellStyle name="Normal 5 3 5 4 4 2" xfId="19643"/>
    <cellStyle name="Normal 5 3 5 4 4 2 2" xfId="30676"/>
    <cellStyle name="Normal 5 3 5 4 4 3" xfId="24294"/>
    <cellStyle name="Normal 5 3 5 4 5" xfId="17700"/>
    <cellStyle name="Normal 5 3 5 4 5 2" xfId="28735"/>
    <cellStyle name="Normal 5 3 5 4 6" xfId="22353"/>
    <cellStyle name="Normal 5 3 5 5" xfId="2929"/>
    <cellStyle name="Normal 5 3 5 5 2" xfId="2930"/>
    <cellStyle name="Normal 5 3 5 5 2 2" xfId="4879"/>
    <cellStyle name="Normal 5 3 5 5 2 2 2" xfId="19648"/>
    <cellStyle name="Normal 5 3 5 5 2 2 2 2" xfId="30681"/>
    <cellStyle name="Normal 5 3 5 5 2 2 3" xfId="24299"/>
    <cellStyle name="Normal 5 3 5 5 2 3" xfId="17705"/>
    <cellStyle name="Normal 5 3 5 5 2 3 2" xfId="28740"/>
    <cellStyle name="Normal 5 3 5 5 2 4" xfId="22358"/>
    <cellStyle name="Normal 5 3 5 5 3" xfId="4878"/>
    <cellStyle name="Normal 5 3 5 5 3 2" xfId="19647"/>
    <cellStyle name="Normal 5 3 5 5 3 2 2" xfId="30680"/>
    <cellStyle name="Normal 5 3 5 5 3 3" xfId="24298"/>
    <cellStyle name="Normal 5 3 5 5 4" xfId="17704"/>
    <cellStyle name="Normal 5 3 5 5 4 2" xfId="28739"/>
    <cellStyle name="Normal 5 3 5 5 5" xfId="22357"/>
    <cellStyle name="Normal 5 3 5 6" xfId="2931"/>
    <cellStyle name="Normal 5 3 5 6 2" xfId="4880"/>
    <cellStyle name="Normal 5 3 5 6 2 2" xfId="19649"/>
    <cellStyle name="Normal 5 3 5 6 2 2 2" xfId="30682"/>
    <cellStyle name="Normal 5 3 5 6 2 3" xfId="24300"/>
    <cellStyle name="Normal 5 3 5 6 3" xfId="17706"/>
    <cellStyle name="Normal 5 3 5 6 3 2" xfId="28741"/>
    <cellStyle name="Normal 5 3 5 6 4" xfId="22359"/>
    <cellStyle name="Normal 5 3 5 7" xfId="4849"/>
    <cellStyle name="Normal 5 3 5 7 2" xfId="19618"/>
    <cellStyle name="Normal 5 3 5 7 2 2" xfId="30651"/>
    <cellStyle name="Normal 5 3 5 7 3" xfId="24269"/>
    <cellStyle name="Normal 5 3 5 8" xfId="17675"/>
    <cellStyle name="Normal 5 3 5 8 2" xfId="28710"/>
    <cellStyle name="Normal 5 3 5 9" xfId="22328"/>
    <cellStyle name="Normal 5 3 6" xfId="2932"/>
    <cellStyle name="Normal 5 3 6 2" xfId="2933"/>
    <cellStyle name="Normal 5 3 6 2 2" xfId="2934"/>
    <cellStyle name="Normal 5 3 6 2 2 2" xfId="2935"/>
    <cellStyle name="Normal 5 3 6 2 2 2 2" xfId="2936"/>
    <cellStyle name="Normal 5 3 6 2 2 2 2 2" xfId="4885"/>
    <cellStyle name="Normal 5 3 6 2 2 2 2 2 2" xfId="19654"/>
    <cellStyle name="Normal 5 3 6 2 2 2 2 2 2 2" xfId="30687"/>
    <cellStyle name="Normal 5 3 6 2 2 2 2 2 3" xfId="24305"/>
    <cellStyle name="Normal 5 3 6 2 2 2 2 3" xfId="17711"/>
    <cellStyle name="Normal 5 3 6 2 2 2 2 3 2" xfId="28746"/>
    <cellStyle name="Normal 5 3 6 2 2 2 2 4" xfId="22364"/>
    <cellStyle name="Normal 5 3 6 2 2 2 3" xfId="4884"/>
    <cellStyle name="Normal 5 3 6 2 2 2 3 2" xfId="19653"/>
    <cellStyle name="Normal 5 3 6 2 2 2 3 2 2" xfId="30686"/>
    <cellStyle name="Normal 5 3 6 2 2 2 3 3" xfId="24304"/>
    <cellStyle name="Normal 5 3 6 2 2 2 4" xfId="17710"/>
    <cellStyle name="Normal 5 3 6 2 2 2 4 2" xfId="28745"/>
    <cellStyle name="Normal 5 3 6 2 2 2 5" xfId="22363"/>
    <cellStyle name="Normal 5 3 6 2 2 3" xfId="2937"/>
    <cellStyle name="Normal 5 3 6 2 2 3 2" xfId="4886"/>
    <cellStyle name="Normal 5 3 6 2 2 3 2 2" xfId="19655"/>
    <cellStyle name="Normal 5 3 6 2 2 3 2 2 2" xfId="30688"/>
    <cellStyle name="Normal 5 3 6 2 2 3 2 3" xfId="24306"/>
    <cellStyle name="Normal 5 3 6 2 2 3 3" xfId="17712"/>
    <cellStyle name="Normal 5 3 6 2 2 3 3 2" xfId="28747"/>
    <cellStyle name="Normal 5 3 6 2 2 3 4" xfId="22365"/>
    <cellStyle name="Normal 5 3 6 2 2 4" xfId="4883"/>
    <cellStyle name="Normal 5 3 6 2 2 4 2" xfId="19652"/>
    <cellStyle name="Normal 5 3 6 2 2 4 2 2" xfId="30685"/>
    <cellStyle name="Normal 5 3 6 2 2 4 3" xfId="24303"/>
    <cellStyle name="Normal 5 3 6 2 2 5" xfId="17709"/>
    <cellStyle name="Normal 5 3 6 2 2 5 2" xfId="28744"/>
    <cellStyle name="Normal 5 3 6 2 2 6" xfId="22362"/>
    <cellStyle name="Normal 5 3 6 2 3" xfId="2938"/>
    <cellStyle name="Normal 5 3 6 2 3 2" xfId="2939"/>
    <cellStyle name="Normal 5 3 6 2 3 2 2" xfId="4888"/>
    <cellStyle name="Normal 5 3 6 2 3 2 2 2" xfId="19657"/>
    <cellStyle name="Normal 5 3 6 2 3 2 2 2 2" xfId="30690"/>
    <cellStyle name="Normal 5 3 6 2 3 2 2 3" xfId="24308"/>
    <cellStyle name="Normal 5 3 6 2 3 2 3" xfId="17714"/>
    <cellStyle name="Normal 5 3 6 2 3 2 3 2" xfId="28749"/>
    <cellStyle name="Normal 5 3 6 2 3 2 4" xfId="22367"/>
    <cellStyle name="Normal 5 3 6 2 3 3" xfId="4887"/>
    <cellStyle name="Normal 5 3 6 2 3 3 2" xfId="19656"/>
    <cellStyle name="Normal 5 3 6 2 3 3 2 2" xfId="30689"/>
    <cellStyle name="Normal 5 3 6 2 3 3 3" xfId="24307"/>
    <cellStyle name="Normal 5 3 6 2 3 4" xfId="17713"/>
    <cellStyle name="Normal 5 3 6 2 3 4 2" xfId="28748"/>
    <cellStyle name="Normal 5 3 6 2 3 5" xfId="22366"/>
    <cellStyle name="Normal 5 3 6 2 4" xfId="2940"/>
    <cellStyle name="Normal 5 3 6 2 4 2" xfId="4889"/>
    <cellStyle name="Normal 5 3 6 2 4 2 2" xfId="19658"/>
    <cellStyle name="Normal 5 3 6 2 4 2 2 2" xfId="30691"/>
    <cellStyle name="Normal 5 3 6 2 4 2 3" xfId="24309"/>
    <cellStyle name="Normal 5 3 6 2 4 3" xfId="17715"/>
    <cellStyle name="Normal 5 3 6 2 4 3 2" xfId="28750"/>
    <cellStyle name="Normal 5 3 6 2 4 4" xfId="22368"/>
    <cellStyle name="Normal 5 3 6 2 5" xfId="4882"/>
    <cellStyle name="Normal 5 3 6 2 5 2" xfId="19651"/>
    <cellStyle name="Normal 5 3 6 2 5 2 2" xfId="30684"/>
    <cellStyle name="Normal 5 3 6 2 5 3" xfId="24302"/>
    <cellStyle name="Normal 5 3 6 2 6" xfId="17708"/>
    <cellStyle name="Normal 5 3 6 2 6 2" xfId="28743"/>
    <cellStyle name="Normal 5 3 6 2 7" xfId="22361"/>
    <cellStyle name="Normal 5 3 6 3" xfId="2941"/>
    <cellStyle name="Normal 5 3 6 3 2" xfId="2942"/>
    <cellStyle name="Normal 5 3 6 3 2 2" xfId="2943"/>
    <cellStyle name="Normal 5 3 6 3 2 2 2" xfId="4892"/>
    <cellStyle name="Normal 5 3 6 3 2 2 2 2" xfId="19661"/>
    <cellStyle name="Normal 5 3 6 3 2 2 2 2 2" xfId="30694"/>
    <cellStyle name="Normal 5 3 6 3 2 2 2 3" xfId="24312"/>
    <cellStyle name="Normal 5 3 6 3 2 2 3" xfId="17718"/>
    <cellStyle name="Normal 5 3 6 3 2 2 3 2" xfId="28753"/>
    <cellStyle name="Normal 5 3 6 3 2 2 4" xfId="22371"/>
    <cellStyle name="Normal 5 3 6 3 2 3" xfId="4891"/>
    <cellStyle name="Normal 5 3 6 3 2 3 2" xfId="19660"/>
    <cellStyle name="Normal 5 3 6 3 2 3 2 2" xfId="30693"/>
    <cellStyle name="Normal 5 3 6 3 2 3 3" xfId="24311"/>
    <cellStyle name="Normal 5 3 6 3 2 4" xfId="17717"/>
    <cellStyle name="Normal 5 3 6 3 2 4 2" xfId="28752"/>
    <cellStyle name="Normal 5 3 6 3 2 5" xfId="22370"/>
    <cellStyle name="Normal 5 3 6 3 3" xfId="2944"/>
    <cellStyle name="Normal 5 3 6 3 3 2" xfId="4893"/>
    <cellStyle name="Normal 5 3 6 3 3 2 2" xfId="19662"/>
    <cellStyle name="Normal 5 3 6 3 3 2 2 2" xfId="30695"/>
    <cellStyle name="Normal 5 3 6 3 3 2 3" xfId="24313"/>
    <cellStyle name="Normal 5 3 6 3 3 3" xfId="17719"/>
    <cellStyle name="Normal 5 3 6 3 3 3 2" xfId="28754"/>
    <cellStyle name="Normal 5 3 6 3 3 4" xfId="22372"/>
    <cellStyle name="Normal 5 3 6 3 4" xfId="4890"/>
    <cellStyle name="Normal 5 3 6 3 4 2" xfId="19659"/>
    <cellStyle name="Normal 5 3 6 3 4 2 2" xfId="30692"/>
    <cellStyle name="Normal 5 3 6 3 4 3" xfId="24310"/>
    <cellStyle name="Normal 5 3 6 3 5" xfId="17716"/>
    <cellStyle name="Normal 5 3 6 3 5 2" xfId="28751"/>
    <cellStyle name="Normal 5 3 6 3 6" xfId="22369"/>
    <cellStyle name="Normal 5 3 6 4" xfId="2945"/>
    <cellStyle name="Normal 5 3 6 4 2" xfId="2946"/>
    <cellStyle name="Normal 5 3 6 4 2 2" xfId="4895"/>
    <cellStyle name="Normal 5 3 6 4 2 2 2" xfId="19664"/>
    <cellStyle name="Normal 5 3 6 4 2 2 2 2" xfId="30697"/>
    <cellStyle name="Normal 5 3 6 4 2 2 3" xfId="24315"/>
    <cellStyle name="Normal 5 3 6 4 2 3" xfId="17721"/>
    <cellStyle name="Normal 5 3 6 4 2 3 2" xfId="28756"/>
    <cellStyle name="Normal 5 3 6 4 2 4" xfId="22374"/>
    <cellStyle name="Normal 5 3 6 4 3" xfId="4894"/>
    <cellStyle name="Normal 5 3 6 4 3 2" xfId="19663"/>
    <cellStyle name="Normal 5 3 6 4 3 2 2" xfId="30696"/>
    <cellStyle name="Normal 5 3 6 4 3 3" xfId="24314"/>
    <cellStyle name="Normal 5 3 6 4 4" xfId="17720"/>
    <cellStyle name="Normal 5 3 6 4 4 2" xfId="28755"/>
    <cellStyle name="Normal 5 3 6 4 5" xfId="22373"/>
    <cellStyle name="Normal 5 3 6 5" xfId="2947"/>
    <cellStyle name="Normal 5 3 6 5 2" xfId="4896"/>
    <cellStyle name="Normal 5 3 6 5 2 2" xfId="19665"/>
    <cellStyle name="Normal 5 3 6 5 2 2 2" xfId="30698"/>
    <cellStyle name="Normal 5 3 6 5 2 3" xfId="24316"/>
    <cellStyle name="Normal 5 3 6 5 3" xfId="17722"/>
    <cellStyle name="Normal 5 3 6 5 3 2" xfId="28757"/>
    <cellStyle name="Normal 5 3 6 5 4" xfId="22375"/>
    <cellStyle name="Normal 5 3 6 6" xfId="4881"/>
    <cellStyle name="Normal 5 3 6 6 2" xfId="19650"/>
    <cellStyle name="Normal 5 3 6 6 2 2" xfId="30683"/>
    <cellStyle name="Normal 5 3 6 6 3" xfId="24301"/>
    <cellStyle name="Normal 5 3 6 7" xfId="17707"/>
    <cellStyle name="Normal 5 3 6 7 2" xfId="28742"/>
    <cellStyle name="Normal 5 3 6 8" xfId="22360"/>
    <cellStyle name="Normal 5 3 7" xfId="2948"/>
    <cellStyle name="Normal 5 3 7 2" xfId="2949"/>
    <cellStyle name="Normal 5 3 7 2 2" xfId="2950"/>
    <cellStyle name="Normal 5 3 7 2 2 2" xfId="2951"/>
    <cellStyle name="Normal 5 3 7 2 2 2 2" xfId="4900"/>
    <cellStyle name="Normal 5 3 7 2 2 2 2 2" xfId="19669"/>
    <cellStyle name="Normal 5 3 7 2 2 2 2 2 2" xfId="30702"/>
    <cellStyle name="Normal 5 3 7 2 2 2 2 3" xfId="24320"/>
    <cellStyle name="Normal 5 3 7 2 2 2 3" xfId="17726"/>
    <cellStyle name="Normal 5 3 7 2 2 2 3 2" xfId="28761"/>
    <cellStyle name="Normal 5 3 7 2 2 2 4" xfId="22379"/>
    <cellStyle name="Normal 5 3 7 2 2 3" xfId="4899"/>
    <cellStyle name="Normal 5 3 7 2 2 3 2" xfId="19668"/>
    <cellStyle name="Normal 5 3 7 2 2 3 2 2" xfId="30701"/>
    <cellStyle name="Normal 5 3 7 2 2 3 3" xfId="24319"/>
    <cellStyle name="Normal 5 3 7 2 2 4" xfId="17725"/>
    <cellStyle name="Normal 5 3 7 2 2 4 2" xfId="28760"/>
    <cellStyle name="Normal 5 3 7 2 2 5" xfId="22378"/>
    <cellStyle name="Normal 5 3 7 2 3" xfId="2952"/>
    <cellStyle name="Normal 5 3 7 2 3 2" xfId="4901"/>
    <cellStyle name="Normal 5 3 7 2 3 2 2" xfId="19670"/>
    <cellStyle name="Normal 5 3 7 2 3 2 2 2" xfId="30703"/>
    <cellStyle name="Normal 5 3 7 2 3 2 3" xfId="24321"/>
    <cellStyle name="Normal 5 3 7 2 3 3" xfId="17727"/>
    <cellStyle name="Normal 5 3 7 2 3 3 2" xfId="28762"/>
    <cellStyle name="Normal 5 3 7 2 3 4" xfId="22380"/>
    <cellStyle name="Normal 5 3 7 2 4" xfId="4898"/>
    <cellStyle name="Normal 5 3 7 2 4 2" xfId="19667"/>
    <cellStyle name="Normal 5 3 7 2 4 2 2" xfId="30700"/>
    <cellStyle name="Normal 5 3 7 2 4 3" xfId="24318"/>
    <cellStyle name="Normal 5 3 7 2 5" xfId="17724"/>
    <cellStyle name="Normal 5 3 7 2 5 2" xfId="28759"/>
    <cellStyle name="Normal 5 3 7 2 6" xfId="22377"/>
    <cellStyle name="Normal 5 3 7 3" xfId="2953"/>
    <cellStyle name="Normal 5 3 7 3 2" xfId="2954"/>
    <cellStyle name="Normal 5 3 7 3 2 2" xfId="4903"/>
    <cellStyle name="Normal 5 3 7 3 2 2 2" xfId="19672"/>
    <cellStyle name="Normal 5 3 7 3 2 2 2 2" xfId="30705"/>
    <cellStyle name="Normal 5 3 7 3 2 2 3" xfId="24323"/>
    <cellStyle name="Normal 5 3 7 3 2 3" xfId="17729"/>
    <cellStyle name="Normal 5 3 7 3 2 3 2" xfId="28764"/>
    <cellStyle name="Normal 5 3 7 3 2 4" xfId="22382"/>
    <cellStyle name="Normal 5 3 7 3 3" xfId="4902"/>
    <cellStyle name="Normal 5 3 7 3 3 2" xfId="19671"/>
    <cellStyle name="Normal 5 3 7 3 3 2 2" xfId="30704"/>
    <cellStyle name="Normal 5 3 7 3 3 3" xfId="24322"/>
    <cellStyle name="Normal 5 3 7 3 4" xfId="17728"/>
    <cellStyle name="Normal 5 3 7 3 4 2" xfId="28763"/>
    <cellStyle name="Normal 5 3 7 3 5" xfId="22381"/>
    <cellStyle name="Normal 5 3 7 4" xfId="2955"/>
    <cellStyle name="Normal 5 3 7 4 2" xfId="4904"/>
    <cellStyle name="Normal 5 3 7 4 2 2" xfId="19673"/>
    <cellStyle name="Normal 5 3 7 4 2 2 2" xfId="30706"/>
    <cellStyle name="Normal 5 3 7 4 2 3" xfId="24324"/>
    <cellStyle name="Normal 5 3 7 4 3" xfId="17730"/>
    <cellStyle name="Normal 5 3 7 4 3 2" xfId="28765"/>
    <cellStyle name="Normal 5 3 7 4 4" xfId="22383"/>
    <cellStyle name="Normal 5 3 7 5" xfId="4897"/>
    <cellStyle name="Normal 5 3 7 5 2" xfId="19666"/>
    <cellStyle name="Normal 5 3 7 5 2 2" xfId="30699"/>
    <cellStyle name="Normal 5 3 7 5 3" xfId="24317"/>
    <cellStyle name="Normal 5 3 7 6" xfId="17723"/>
    <cellStyle name="Normal 5 3 7 6 2" xfId="28758"/>
    <cellStyle name="Normal 5 3 7 7" xfId="22376"/>
    <cellStyle name="Normal 5 3 8" xfId="2956"/>
    <cellStyle name="Normal 5 3 8 2" xfId="2957"/>
    <cellStyle name="Normal 5 3 8 2 2" xfId="2958"/>
    <cellStyle name="Normal 5 3 8 2 2 2" xfId="4907"/>
    <cellStyle name="Normal 5 3 8 2 2 2 2" xfId="19676"/>
    <cellStyle name="Normal 5 3 8 2 2 2 2 2" xfId="30709"/>
    <cellStyle name="Normal 5 3 8 2 2 2 3" xfId="24327"/>
    <cellStyle name="Normal 5 3 8 2 2 3" xfId="17733"/>
    <cellStyle name="Normal 5 3 8 2 2 3 2" xfId="28768"/>
    <cellStyle name="Normal 5 3 8 2 2 4" xfId="22386"/>
    <cellStyle name="Normal 5 3 8 2 3" xfId="4906"/>
    <cellStyle name="Normal 5 3 8 2 3 2" xfId="19675"/>
    <cellStyle name="Normal 5 3 8 2 3 2 2" xfId="30708"/>
    <cellStyle name="Normal 5 3 8 2 3 3" xfId="24326"/>
    <cellStyle name="Normal 5 3 8 2 4" xfId="17732"/>
    <cellStyle name="Normal 5 3 8 2 4 2" xfId="28767"/>
    <cellStyle name="Normal 5 3 8 2 5" xfId="22385"/>
    <cellStyle name="Normal 5 3 8 3" xfId="2959"/>
    <cellStyle name="Normal 5 3 8 3 2" xfId="4908"/>
    <cellStyle name="Normal 5 3 8 3 2 2" xfId="19677"/>
    <cellStyle name="Normal 5 3 8 3 2 2 2" xfId="30710"/>
    <cellStyle name="Normal 5 3 8 3 2 3" xfId="24328"/>
    <cellStyle name="Normal 5 3 8 3 3" xfId="17734"/>
    <cellStyle name="Normal 5 3 8 3 3 2" xfId="28769"/>
    <cellStyle name="Normal 5 3 8 3 4" xfId="22387"/>
    <cellStyle name="Normal 5 3 8 4" xfId="4905"/>
    <cellStyle name="Normal 5 3 8 4 2" xfId="19674"/>
    <cellStyle name="Normal 5 3 8 4 2 2" xfId="30707"/>
    <cellStyle name="Normal 5 3 8 4 3" xfId="24325"/>
    <cellStyle name="Normal 5 3 8 5" xfId="17731"/>
    <cellStyle name="Normal 5 3 8 5 2" xfId="28766"/>
    <cellStyle name="Normal 5 3 8 6" xfId="22384"/>
    <cellStyle name="Normal 5 3 9" xfId="2960"/>
    <cellStyle name="Normal 5 3 9 2" xfId="2961"/>
    <cellStyle name="Normal 5 3 9 2 2" xfId="4910"/>
    <cellStyle name="Normal 5 3 9 2 2 2" xfId="19679"/>
    <cellStyle name="Normal 5 3 9 2 2 2 2" xfId="30712"/>
    <cellStyle name="Normal 5 3 9 2 2 3" xfId="24330"/>
    <cellStyle name="Normal 5 3 9 2 3" xfId="17736"/>
    <cellStyle name="Normal 5 3 9 2 3 2" xfId="28771"/>
    <cellStyle name="Normal 5 3 9 2 4" xfId="22389"/>
    <cellStyle name="Normal 5 3 9 3" xfId="4909"/>
    <cellStyle name="Normal 5 3 9 3 2" xfId="19678"/>
    <cellStyle name="Normal 5 3 9 3 2 2" xfId="30711"/>
    <cellStyle name="Normal 5 3 9 3 3" xfId="24329"/>
    <cellStyle name="Normal 5 3 9 4" xfId="17735"/>
    <cellStyle name="Normal 5 3 9 4 2" xfId="28770"/>
    <cellStyle name="Normal 5 3 9 5" xfId="22388"/>
    <cellStyle name="Normal 5 4" xfId="2962"/>
    <cellStyle name="Normal 5 4 10" xfId="4911"/>
    <cellStyle name="Normal 5 4 10 2" xfId="19680"/>
    <cellStyle name="Normal 5 4 10 2 2" xfId="30713"/>
    <cellStyle name="Normal 5 4 10 3" xfId="24331"/>
    <cellStyle name="Normal 5 4 11" xfId="12053"/>
    <cellStyle name="Normal 5 4 11 2" xfId="25620"/>
    <cellStyle name="Normal 5 4 12" xfId="9877"/>
    <cellStyle name="Normal 5 4 13" xfId="17737"/>
    <cellStyle name="Normal 5 4 13 2" xfId="28772"/>
    <cellStyle name="Normal 5 4 14" xfId="22390"/>
    <cellStyle name="Normal 5 4 2" xfId="2963"/>
    <cellStyle name="Normal 5 4 2 10" xfId="7487"/>
    <cellStyle name="Normal 5 4 2 11" xfId="17738"/>
    <cellStyle name="Normal 5 4 2 11 2" xfId="28773"/>
    <cellStyle name="Normal 5 4 2 12" xfId="22391"/>
    <cellStyle name="Normal 5 4 2 2" xfId="2964"/>
    <cellStyle name="Normal 5 4 2 2 2" xfId="2965"/>
    <cellStyle name="Normal 5 4 2 2 2 2" xfId="2966"/>
    <cellStyle name="Normal 5 4 2 2 2 2 2" xfId="2967"/>
    <cellStyle name="Normal 5 4 2 2 2 2 2 2" xfId="2968"/>
    <cellStyle name="Normal 5 4 2 2 2 2 2 2 2" xfId="2969"/>
    <cellStyle name="Normal 5 4 2 2 2 2 2 2 2 2" xfId="4918"/>
    <cellStyle name="Normal 5 4 2 2 2 2 2 2 2 2 2" xfId="19687"/>
    <cellStyle name="Normal 5 4 2 2 2 2 2 2 2 2 2 2" xfId="30720"/>
    <cellStyle name="Normal 5 4 2 2 2 2 2 2 2 2 3" xfId="24338"/>
    <cellStyle name="Normal 5 4 2 2 2 2 2 2 2 3" xfId="17744"/>
    <cellStyle name="Normal 5 4 2 2 2 2 2 2 2 3 2" xfId="28779"/>
    <cellStyle name="Normal 5 4 2 2 2 2 2 2 2 4" xfId="22397"/>
    <cellStyle name="Normal 5 4 2 2 2 2 2 2 3" xfId="4917"/>
    <cellStyle name="Normal 5 4 2 2 2 2 2 2 3 2" xfId="19686"/>
    <cellStyle name="Normal 5 4 2 2 2 2 2 2 3 2 2" xfId="30719"/>
    <cellStyle name="Normal 5 4 2 2 2 2 2 2 3 3" xfId="24337"/>
    <cellStyle name="Normal 5 4 2 2 2 2 2 2 4" xfId="17743"/>
    <cellStyle name="Normal 5 4 2 2 2 2 2 2 4 2" xfId="28778"/>
    <cellStyle name="Normal 5 4 2 2 2 2 2 2 5" xfId="22396"/>
    <cellStyle name="Normal 5 4 2 2 2 2 2 3" xfId="2970"/>
    <cellStyle name="Normal 5 4 2 2 2 2 2 3 2" xfId="4919"/>
    <cellStyle name="Normal 5 4 2 2 2 2 2 3 2 2" xfId="19688"/>
    <cellStyle name="Normal 5 4 2 2 2 2 2 3 2 2 2" xfId="30721"/>
    <cellStyle name="Normal 5 4 2 2 2 2 2 3 2 3" xfId="24339"/>
    <cellStyle name="Normal 5 4 2 2 2 2 2 3 3" xfId="17745"/>
    <cellStyle name="Normal 5 4 2 2 2 2 2 3 3 2" xfId="28780"/>
    <cellStyle name="Normal 5 4 2 2 2 2 2 3 4" xfId="22398"/>
    <cellStyle name="Normal 5 4 2 2 2 2 2 4" xfId="4916"/>
    <cellStyle name="Normal 5 4 2 2 2 2 2 4 2" xfId="19685"/>
    <cellStyle name="Normal 5 4 2 2 2 2 2 4 2 2" xfId="30718"/>
    <cellStyle name="Normal 5 4 2 2 2 2 2 4 3" xfId="24336"/>
    <cellStyle name="Normal 5 4 2 2 2 2 2 5" xfId="17742"/>
    <cellStyle name="Normal 5 4 2 2 2 2 2 5 2" xfId="28777"/>
    <cellStyle name="Normal 5 4 2 2 2 2 2 6" xfId="22395"/>
    <cellStyle name="Normal 5 4 2 2 2 2 3" xfId="2971"/>
    <cellStyle name="Normal 5 4 2 2 2 2 3 2" xfId="2972"/>
    <cellStyle name="Normal 5 4 2 2 2 2 3 2 2" xfId="4921"/>
    <cellStyle name="Normal 5 4 2 2 2 2 3 2 2 2" xfId="19690"/>
    <cellStyle name="Normal 5 4 2 2 2 2 3 2 2 2 2" xfId="30723"/>
    <cellStyle name="Normal 5 4 2 2 2 2 3 2 2 3" xfId="24341"/>
    <cellStyle name="Normal 5 4 2 2 2 2 3 2 3" xfId="17747"/>
    <cellStyle name="Normal 5 4 2 2 2 2 3 2 3 2" xfId="28782"/>
    <cellStyle name="Normal 5 4 2 2 2 2 3 2 4" xfId="22400"/>
    <cellStyle name="Normal 5 4 2 2 2 2 3 3" xfId="4920"/>
    <cellStyle name="Normal 5 4 2 2 2 2 3 3 2" xfId="19689"/>
    <cellStyle name="Normal 5 4 2 2 2 2 3 3 2 2" xfId="30722"/>
    <cellStyle name="Normal 5 4 2 2 2 2 3 3 3" xfId="24340"/>
    <cellStyle name="Normal 5 4 2 2 2 2 3 4" xfId="17746"/>
    <cellStyle name="Normal 5 4 2 2 2 2 3 4 2" xfId="28781"/>
    <cellStyle name="Normal 5 4 2 2 2 2 3 5" xfId="22399"/>
    <cellStyle name="Normal 5 4 2 2 2 2 4" xfId="2973"/>
    <cellStyle name="Normal 5 4 2 2 2 2 4 2" xfId="4922"/>
    <cellStyle name="Normal 5 4 2 2 2 2 4 2 2" xfId="19691"/>
    <cellStyle name="Normal 5 4 2 2 2 2 4 2 2 2" xfId="30724"/>
    <cellStyle name="Normal 5 4 2 2 2 2 4 2 3" xfId="24342"/>
    <cellStyle name="Normal 5 4 2 2 2 2 4 3" xfId="17748"/>
    <cellStyle name="Normal 5 4 2 2 2 2 4 3 2" xfId="28783"/>
    <cellStyle name="Normal 5 4 2 2 2 2 4 4" xfId="22401"/>
    <cellStyle name="Normal 5 4 2 2 2 2 5" xfId="4915"/>
    <cellStyle name="Normal 5 4 2 2 2 2 5 2" xfId="19684"/>
    <cellStyle name="Normal 5 4 2 2 2 2 5 2 2" xfId="30717"/>
    <cellStyle name="Normal 5 4 2 2 2 2 5 3" xfId="24335"/>
    <cellStyle name="Normal 5 4 2 2 2 2 6" xfId="17741"/>
    <cellStyle name="Normal 5 4 2 2 2 2 6 2" xfId="28776"/>
    <cellStyle name="Normal 5 4 2 2 2 2 7" xfId="22394"/>
    <cellStyle name="Normal 5 4 2 2 2 3" xfId="2974"/>
    <cellStyle name="Normal 5 4 2 2 2 3 2" xfId="2975"/>
    <cellStyle name="Normal 5 4 2 2 2 3 2 2" xfId="2976"/>
    <cellStyle name="Normal 5 4 2 2 2 3 2 2 2" xfId="4925"/>
    <cellStyle name="Normal 5 4 2 2 2 3 2 2 2 2" xfId="19694"/>
    <cellStyle name="Normal 5 4 2 2 2 3 2 2 2 2 2" xfId="30727"/>
    <cellStyle name="Normal 5 4 2 2 2 3 2 2 2 3" xfId="24345"/>
    <cellStyle name="Normal 5 4 2 2 2 3 2 2 3" xfId="17751"/>
    <cellStyle name="Normal 5 4 2 2 2 3 2 2 3 2" xfId="28786"/>
    <cellStyle name="Normal 5 4 2 2 2 3 2 2 4" xfId="22404"/>
    <cellStyle name="Normal 5 4 2 2 2 3 2 3" xfId="4924"/>
    <cellStyle name="Normal 5 4 2 2 2 3 2 3 2" xfId="19693"/>
    <cellStyle name="Normal 5 4 2 2 2 3 2 3 2 2" xfId="30726"/>
    <cellStyle name="Normal 5 4 2 2 2 3 2 3 3" xfId="24344"/>
    <cellStyle name="Normal 5 4 2 2 2 3 2 4" xfId="17750"/>
    <cellStyle name="Normal 5 4 2 2 2 3 2 4 2" xfId="28785"/>
    <cellStyle name="Normal 5 4 2 2 2 3 2 5" xfId="22403"/>
    <cellStyle name="Normal 5 4 2 2 2 3 3" xfId="2977"/>
    <cellStyle name="Normal 5 4 2 2 2 3 3 2" xfId="4926"/>
    <cellStyle name="Normal 5 4 2 2 2 3 3 2 2" xfId="19695"/>
    <cellStyle name="Normal 5 4 2 2 2 3 3 2 2 2" xfId="30728"/>
    <cellStyle name="Normal 5 4 2 2 2 3 3 2 3" xfId="24346"/>
    <cellStyle name="Normal 5 4 2 2 2 3 3 3" xfId="17752"/>
    <cellStyle name="Normal 5 4 2 2 2 3 3 3 2" xfId="28787"/>
    <cellStyle name="Normal 5 4 2 2 2 3 3 4" xfId="22405"/>
    <cellStyle name="Normal 5 4 2 2 2 3 4" xfId="4923"/>
    <cellStyle name="Normal 5 4 2 2 2 3 4 2" xfId="19692"/>
    <cellStyle name="Normal 5 4 2 2 2 3 4 2 2" xfId="30725"/>
    <cellStyle name="Normal 5 4 2 2 2 3 4 3" xfId="24343"/>
    <cellStyle name="Normal 5 4 2 2 2 3 5" xfId="17749"/>
    <cellStyle name="Normal 5 4 2 2 2 3 5 2" xfId="28784"/>
    <cellStyle name="Normal 5 4 2 2 2 3 6" xfId="22402"/>
    <cellStyle name="Normal 5 4 2 2 2 4" xfId="2978"/>
    <cellStyle name="Normal 5 4 2 2 2 4 2" xfId="2979"/>
    <cellStyle name="Normal 5 4 2 2 2 4 2 2" xfId="4928"/>
    <cellStyle name="Normal 5 4 2 2 2 4 2 2 2" xfId="19697"/>
    <cellStyle name="Normal 5 4 2 2 2 4 2 2 2 2" xfId="30730"/>
    <cellStyle name="Normal 5 4 2 2 2 4 2 2 3" xfId="24348"/>
    <cellStyle name="Normal 5 4 2 2 2 4 2 3" xfId="17754"/>
    <cellStyle name="Normal 5 4 2 2 2 4 2 3 2" xfId="28789"/>
    <cellStyle name="Normal 5 4 2 2 2 4 2 4" xfId="22407"/>
    <cellStyle name="Normal 5 4 2 2 2 4 3" xfId="4927"/>
    <cellStyle name="Normal 5 4 2 2 2 4 3 2" xfId="19696"/>
    <cellStyle name="Normal 5 4 2 2 2 4 3 2 2" xfId="30729"/>
    <cellStyle name="Normal 5 4 2 2 2 4 3 3" xfId="24347"/>
    <cellStyle name="Normal 5 4 2 2 2 4 4" xfId="17753"/>
    <cellStyle name="Normal 5 4 2 2 2 4 4 2" xfId="28788"/>
    <cellStyle name="Normal 5 4 2 2 2 4 5" xfId="22406"/>
    <cellStyle name="Normal 5 4 2 2 2 5" xfId="2980"/>
    <cellStyle name="Normal 5 4 2 2 2 5 2" xfId="4929"/>
    <cellStyle name="Normal 5 4 2 2 2 5 2 2" xfId="19698"/>
    <cellStyle name="Normal 5 4 2 2 2 5 2 2 2" xfId="30731"/>
    <cellStyle name="Normal 5 4 2 2 2 5 2 3" xfId="24349"/>
    <cellStyle name="Normal 5 4 2 2 2 5 3" xfId="17755"/>
    <cellStyle name="Normal 5 4 2 2 2 5 3 2" xfId="28790"/>
    <cellStyle name="Normal 5 4 2 2 2 5 4" xfId="22408"/>
    <cellStyle name="Normal 5 4 2 2 2 6" xfId="4914"/>
    <cellStyle name="Normal 5 4 2 2 2 6 2" xfId="19683"/>
    <cellStyle name="Normal 5 4 2 2 2 6 2 2" xfId="30716"/>
    <cellStyle name="Normal 5 4 2 2 2 6 3" xfId="24334"/>
    <cellStyle name="Normal 5 4 2 2 2 7" xfId="17740"/>
    <cellStyle name="Normal 5 4 2 2 2 7 2" xfId="28775"/>
    <cellStyle name="Normal 5 4 2 2 2 8" xfId="22393"/>
    <cellStyle name="Normal 5 4 2 2 3" xfId="2981"/>
    <cellStyle name="Normal 5 4 2 2 3 2" xfId="2982"/>
    <cellStyle name="Normal 5 4 2 2 3 2 2" xfId="2983"/>
    <cellStyle name="Normal 5 4 2 2 3 2 2 2" xfId="2984"/>
    <cellStyle name="Normal 5 4 2 2 3 2 2 2 2" xfId="4933"/>
    <cellStyle name="Normal 5 4 2 2 3 2 2 2 2 2" xfId="19702"/>
    <cellStyle name="Normal 5 4 2 2 3 2 2 2 2 2 2" xfId="30735"/>
    <cellStyle name="Normal 5 4 2 2 3 2 2 2 2 3" xfId="24353"/>
    <cellStyle name="Normal 5 4 2 2 3 2 2 2 3" xfId="17759"/>
    <cellStyle name="Normal 5 4 2 2 3 2 2 2 3 2" xfId="28794"/>
    <cellStyle name="Normal 5 4 2 2 3 2 2 2 4" xfId="22412"/>
    <cellStyle name="Normal 5 4 2 2 3 2 2 3" xfId="4932"/>
    <cellStyle name="Normal 5 4 2 2 3 2 2 3 2" xfId="19701"/>
    <cellStyle name="Normal 5 4 2 2 3 2 2 3 2 2" xfId="30734"/>
    <cellStyle name="Normal 5 4 2 2 3 2 2 3 3" xfId="24352"/>
    <cellStyle name="Normal 5 4 2 2 3 2 2 4" xfId="17758"/>
    <cellStyle name="Normal 5 4 2 2 3 2 2 4 2" xfId="28793"/>
    <cellStyle name="Normal 5 4 2 2 3 2 2 5" xfId="22411"/>
    <cellStyle name="Normal 5 4 2 2 3 2 3" xfId="2985"/>
    <cellStyle name="Normal 5 4 2 2 3 2 3 2" xfId="4934"/>
    <cellStyle name="Normal 5 4 2 2 3 2 3 2 2" xfId="19703"/>
    <cellStyle name="Normal 5 4 2 2 3 2 3 2 2 2" xfId="30736"/>
    <cellStyle name="Normal 5 4 2 2 3 2 3 2 3" xfId="24354"/>
    <cellStyle name="Normal 5 4 2 2 3 2 3 3" xfId="17760"/>
    <cellStyle name="Normal 5 4 2 2 3 2 3 3 2" xfId="28795"/>
    <cellStyle name="Normal 5 4 2 2 3 2 3 4" xfId="22413"/>
    <cellStyle name="Normal 5 4 2 2 3 2 4" xfId="4931"/>
    <cellStyle name="Normal 5 4 2 2 3 2 4 2" xfId="19700"/>
    <cellStyle name="Normal 5 4 2 2 3 2 4 2 2" xfId="30733"/>
    <cellStyle name="Normal 5 4 2 2 3 2 4 3" xfId="24351"/>
    <cellStyle name="Normal 5 4 2 2 3 2 5" xfId="17757"/>
    <cellStyle name="Normal 5 4 2 2 3 2 5 2" xfId="28792"/>
    <cellStyle name="Normal 5 4 2 2 3 2 6" xfId="22410"/>
    <cellStyle name="Normal 5 4 2 2 3 3" xfId="2986"/>
    <cellStyle name="Normal 5 4 2 2 3 3 2" xfId="2987"/>
    <cellStyle name="Normal 5 4 2 2 3 3 2 2" xfId="4936"/>
    <cellStyle name="Normal 5 4 2 2 3 3 2 2 2" xfId="19705"/>
    <cellStyle name="Normal 5 4 2 2 3 3 2 2 2 2" xfId="30738"/>
    <cellStyle name="Normal 5 4 2 2 3 3 2 2 3" xfId="24356"/>
    <cellStyle name="Normal 5 4 2 2 3 3 2 3" xfId="17762"/>
    <cellStyle name="Normal 5 4 2 2 3 3 2 3 2" xfId="28797"/>
    <cellStyle name="Normal 5 4 2 2 3 3 2 4" xfId="22415"/>
    <cellStyle name="Normal 5 4 2 2 3 3 3" xfId="4935"/>
    <cellStyle name="Normal 5 4 2 2 3 3 3 2" xfId="19704"/>
    <cellStyle name="Normal 5 4 2 2 3 3 3 2 2" xfId="30737"/>
    <cellStyle name="Normal 5 4 2 2 3 3 3 3" xfId="24355"/>
    <cellStyle name="Normal 5 4 2 2 3 3 4" xfId="17761"/>
    <cellStyle name="Normal 5 4 2 2 3 3 4 2" xfId="28796"/>
    <cellStyle name="Normal 5 4 2 2 3 3 5" xfId="22414"/>
    <cellStyle name="Normal 5 4 2 2 3 4" xfId="2988"/>
    <cellStyle name="Normal 5 4 2 2 3 4 2" xfId="4937"/>
    <cellStyle name="Normal 5 4 2 2 3 4 2 2" xfId="19706"/>
    <cellStyle name="Normal 5 4 2 2 3 4 2 2 2" xfId="30739"/>
    <cellStyle name="Normal 5 4 2 2 3 4 2 3" xfId="24357"/>
    <cellStyle name="Normal 5 4 2 2 3 4 3" xfId="17763"/>
    <cellStyle name="Normal 5 4 2 2 3 4 3 2" xfId="28798"/>
    <cellStyle name="Normal 5 4 2 2 3 4 4" xfId="22416"/>
    <cellStyle name="Normal 5 4 2 2 3 5" xfId="4930"/>
    <cellStyle name="Normal 5 4 2 2 3 5 2" xfId="19699"/>
    <cellStyle name="Normal 5 4 2 2 3 5 2 2" xfId="30732"/>
    <cellStyle name="Normal 5 4 2 2 3 5 3" xfId="24350"/>
    <cellStyle name="Normal 5 4 2 2 3 6" xfId="17756"/>
    <cellStyle name="Normal 5 4 2 2 3 6 2" xfId="28791"/>
    <cellStyle name="Normal 5 4 2 2 3 7" xfId="22409"/>
    <cellStyle name="Normal 5 4 2 2 4" xfId="2989"/>
    <cellStyle name="Normal 5 4 2 2 4 2" xfId="2990"/>
    <cellStyle name="Normal 5 4 2 2 4 2 2" xfId="2991"/>
    <cellStyle name="Normal 5 4 2 2 4 2 2 2" xfId="4940"/>
    <cellStyle name="Normal 5 4 2 2 4 2 2 2 2" xfId="19709"/>
    <cellStyle name="Normal 5 4 2 2 4 2 2 2 2 2" xfId="30742"/>
    <cellStyle name="Normal 5 4 2 2 4 2 2 2 3" xfId="24360"/>
    <cellStyle name="Normal 5 4 2 2 4 2 2 3" xfId="17766"/>
    <cellStyle name="Normal 5 4 2 2 4 2 2 3 2" xfId="28801"/>
    <cellStyle name="Normal 5 4 2 2 4 2 2 4" xfId="22419"/>
    <cellStyle name="Normal 5 4 2 2 4 2 3" xfId="4939"/>
    <cellStyle name="Normal 5 4 2 2 4 2 3 2" xfId="19708"/>
    <cellStyle name="Normal 5 4 2 2 4 2 3 2 2" xfId="30741"/>
    <cellStyle name="Normal 5 4 2 2 4 2 3 3" xfId="24359"/>
    <cellStyle name="Normal 5 4 2 2 4 2 4" xfId="17765"/>
    <cellStyle name="Normal 5 4 2 2 4 2 4 2" xfId="28800"/>
    <cellStyle name="Normal 5 4 2 2 4 2 5" xfId="22418"/>
    <cellStyle name="Normal 5 4 2 2 4 3" xfId="2992"/>
    <cellStyle name="Normal 5 4 2 2 4 3 2" xfId="4941"/>
    <cellStyle name="Normal 5 4 2 2 4 3 2 2" xfId="19710"/>
    <cellStyle name="Normal 5 4 2 2 4 3 2 2 2" xfId="30743"/>
    <cellStyle name="Normal 5 4 2 2 4 3 2 3" xfId="24361"/>
    <cellStyle name="Normal 5 4 2 2 4 3 3" xfId="17767"/>
    <cellStyle name="Normal 5 4 2 2 4 3 3 2" xfId="28802"/>
    <cellStyle name="Normal 5 4 2 2 4 3 4" xfId="22420"/>
    <cellStyle name="Normal 5 4 2 2 4 4" xfId="4938"/>
    <cellStyle name="Normal 5 4 2 2 4 4 2" xfId="19707"/>
    <cellStyle name="Normal 5 4 2 2 4 4 2 2" xfId="30740"/>
    <cellStyle name="Normal 5 4 2 2 4 4 3" xfId="24358"/>
    <cellStyle name="Normal 5 4 2 2 4 5" xfId="17764"/>
    <cellStyle name="Normal 5 4 2 2 4 5 2" xfId="28799"/>
    <cellStyle name="Normal 5 4 2 2 4 6" xfId="22417"/>
    <cellStyle name="Normal 5 4 2 2 5" xfId="2993"/>
    <cellStyle name="Normal 5 4 2 2 5 2" xfId="2994"/>
    <cellStyle name="Normal 5 4 2 2 5 2 2" xfId="4943"/>
    <cellStyle name="Normal 5 4 2 2 5 2 2 2" xfId="19712"/>
    <cellStyle name="Normal 5 4 2 2 5 2 2 2 2" xfId="30745"/>
    <cellStyle name="Normal 5 4 2 2 5 2 2 3" xfId="24363"/>
    <cellStyle name="Normal 5 4 2 2 5 2 3" xfId="17769"/>
    <cellStyle name="Normal 5 4 2 2 5 2 3 2" xfId="28804"/>
    <cellStyle name="Normal 5 4 2 2 5 2 4" xfId="22422"/>
    <cellStyle name="Normal 5 4 2 2 5 3" xfId="4942"/>
    <cellStyle name="Normal 5 4 2 2 5 3 2" xfId="19711"/>
    <cellStyle name="Normal 5 4 2 2 5 3 2 2" xfId="30744"/>
    <cellStyle name="Normal 5 4 2 2 5 3 3" xfId="24362"/>
    <cellStyle name="Normal 5 4 2 2 5 4" xfId="17768"/>
    <cellStyle name="Normal 5 4 2 2 5 4 2" xfId="28803"/>
    <cellStyle name="Normal 5 4 2 2 5 5" xfId="22421"/>
    <cellStyle name="Normal 5 4 2 2 6" xfId="2995"/>
    <cellStyle name="Normal 5 4 2 2 6 2" xfId="4944"/>
    <cellStyle name="Normal 5 4 2 2 6 2 2" xfId="19713"/>
    <cellStyle name="Normal 5 4 2 2 6 2 2 2" xfId="30746"/>
    <cellStyle name="Normal 5 4 2 2 6 2 3" xfId="24364"/>
    <cellStyle name="Normal 5 4 2 2 6 3" xfId="17770"/>
    <cellStyle name="Normal 5 4 2 2 6 3 2" xfId="28805"/>
    <cellStyle name="Normal 5 4 2 2 6 4" xfId="22423"/>
    <cellStyle name="Normal 5 4 2 2 7" xfId="4913"/>
    <cellStyle name="Normal 5 4 2 2 7 2" xfId="19682"/>
    <cellStyle name="Normal 5 4 2 2 7 2 2" xfId="30715"/>
    <cellStyle name="Normal 5 4 2 2 7 3" xfId="24333"/>
    <cellStyle name="Normal 5 4 2 2 8" xfId="17739"/>
    <cellStyle name="Normal 5 4 2 2 8 2" xfId="28774"/>
    <cellStyle name="Normal 5 4 2 2 9" xfId="22392"/>
    <cellStyle name="Normal 5 4 2 3" xfId="2996"/>
    <cellStyle name="Normal 5 4 2 3 2" xfId="2997"/>
    <cellStyle name="Normal 5 4 2 3 2 2" xfId="2998"/>
    <cellStyle name="Normal 5 4 2 3 2 2 2" xfId="2999"/>
    <cellStyle name="Normal 5 4 2 3 2 2 2 2" xfId="3000"/>
    <cellStyle name="Normal 5 4 2 3 2 2 2 2 2" xfId="4949"/>
    <cellStyle name="Normal 5 4 2 3 2 2 2 2 2 2" xfId="19718"/>
    <cellStyle name="Normal 5 4 2 3 2 2 2 2 2 2 2" xfId="30751"/>
    <cellStyle name="Normal 5 4 2 3 2 2 2 2 2 3" xfId="24369"/>
    <cellStyle name="Normal 5 4 2 3 2 2 2 2 3" xfId="17775"/>
    <cellStyle name="Normal 5 4 2 3 2 2 2 2 3 2" xfId="28810"/>
    <cellStyle name="Normal 5 4 2 3 2 2 2 2 4" xfId="22428"/>
    <cellStyle name="Normal 5 4 2 3 2 2 2 3" xfId="4948"/>
    <cellStyle name="Normal 5 4 2 3 2 2 2 3 2" xfId="19717"/>
    <cellStyle name="Normal 5 4 2 3 2 2 2 3 2 2" xfId="30750"/>
    <cellStyle name="Normal 5 4 2 3 2 2 2 3 3" xfId="24368"/>
    <cellStyle name="Normal 5 4 2 3 2 2 2 4" xfId="17774"/>
    <cellStyle name="Normal 5 4 2 3 2 2 2 4 2" xfId="28809"/>
    <cellStyle name="Normal 5 4 2 3 2 2 2 5" xfId="22427"/>
    <cellStyle name="Normal 5 4 2 3 2 2 3" xfId="3001"/>
    <cellStyle name="Normal 5 4 2 3 2 2 3 2" xfId="4950"/>
    <cellStyle name="Normal 5 4 2 3 2 2 3 2 2" xfId="19719"/>
    <cellStyle name="Normal 5 4 2 3 2 2 3 2 2 2" xfId="30752"/>
    <cellStyle name="Normal 5 4 2 3 2 2 3 2 3" xfId="24370"/>
    <cellStyle name="Normal 5 4 2 3 2 2 3 3" xfId="17776"/>
    <cellStyle name="Normal 5 4 2 3 2 2 3 3 2" xfId="28811"/>
    <cellStyle name="Normal 5 4 2 3 2 2 3 4" xfId="22429"/>
    <cellStyle name="Normal 5 4 2 3 2 2 4" xfId="4947"/>
    <cellStyle name="Normal 5 4 2 3 2 2 4 2" xfId="19716"/>
    <cellStyle name="Normal 5 4 2 3 2 2 4 2 2" xfId="30749"/>
    <cellStyle name="Normal 5 4 2 3 2 2 4 3" xfId="24367"/>
    <cellStyle name="Normal 5 4 2 3 2 2 5" xfId="17773"/>
    <cellStyle name="Normal 5 4 2 3 2 2 5 2" xfId="28808"/>
    <cellStyle name="Normal 5 4 2 3 2 2 6" xfId="22426"/>
    <cellStyle name="Normal 5 4 2 3 2 3" xfId="3002"/>
    <cellStyle name="Normal 5 4 2 3 2 3 2" xfId="3003"/>
    <cellStyle name="Normal 5 4 2 3 2 3 2 2" xfId="4952"/>
    <cellStyle name="Normal 5 4 2 3 2 3 2 2 2" xfId="19721"/>
    <cellStyle name="Normal 5 4 2 3 2 3 2 2 2 2" xfId="30754"/>
    <cellStyle name="Normal 5 4 2 3 2 3 2 2 3" xfId="24372"/>
    <cellStyle name="Normal 5 4 2 3 2 3 2 3" xfId="17778"/>
    <cellStyle name="Normal 5 4 2 3 2 3 2 3 2" xfId="28813"/>
    <cellStyle name="Normal 5 4 2 3 2 3 2 4" xfId="22431"/>
    <cellStyle name="Normal 5 4 2 3 2 3 3" xfId="4951"/>
    <cellStyle name="Normal 5 4 2 3 2 3 3 2" xfId="19720"/>
    <cellStyle name="Normal 5 4 2 3 2 3 3 2 2" xfId="30753"/>
    <cellStyle name="Normal 5 4 2 3 2 3 3 3" xfId="24371"/>
    <cellStyle name="Normal 5 4 2 3 2 3 4" xfId="17777"/>
    <cellStyle name="Normal 5 4 2 3 2 3 4 2" xfId="28812"/>
    <cellStyle name="Normal 5 4 2 3 2 3 5" xfId="22430"/>
    <cellStyle name="Normal 5 4 2 3 2 4" xfId="3004"/>
    <cellStyle name="Normal 5 4 2 3 2 4 2" xfId="4953"/>
    <cellStyle name="Normal 5 4 2 3 2 4 2 2" xfId="19722"/>
    <cellStyle name="Normal 5 4 2 3 2 4 2 2 2" xfId="30755"/>
    <cellStyle name="Normal 5 4 2 3 2 4 2 3" xfId="24373"/>
    <cellStyle name="Normal 5 4 2 3 2 4 3" xfId="17779"/>
    <cellStyle name="Normal 5 4 2 3 2 4 3 2" xfId="28814"/>
    <cellStyle name="Normal 5 4 2 3 2 4 4" xfId="22432"/>
    <cellStyle name="Normal 5 4 2 3 2 5" xfId="4946"/>
    <cellStyle name="Normal 5 4 2 3 2 5 2" xfId="19715"/>
    <cellStyle name="Normal 5 4 2 3 2 5 2 2" xfId="30748"/>
    <cellStyle name="Normal 5 4 2 3 2 5 3" xfId="24366"/>
    <cellStyle name="Normal 5 4 2 3 2 6" xfId="17772"/>
    <cellStyle name="Normal 5 4 2 3 2 6 2" xfId="28807"/>
    <cellStyle name="Normal 5 4 2 3 2 7" xfId="22425"/>
    <cellStyle name="Normal 5 4 2 3 3" xfId="3005"/>
    <cellStyle name="Normal 5 4 2 3 3 2" xfId="3006"/>
    <cellStyle name="Normal 5 4 2 3 3 2 2" xfId="3007"/>
    <cellStyle name="Normal 5 4 2 3 3 2 2 2" xfId="4956"/>
    <cellStyle name="Normal 5 4 2 3 3 2 2 2 2" xfId="19725"/>
    <cellStyle name="Normal 5 4 2 3 3 2 2 2 2 2" xfId="30758"/>
    <cellStyle name="Normal 5 4 2 3 3 2 2 2 3" xfId="24376"/>
    <cellStyle name="Normal 5 4 2 3 3 2 2 3" xfId="17782"/>
    <cellStyle name="Normal 5 4 2 3 3 2 2 3 2" xfId="28817"/>
    <cellStyle name="Normal 5 4 2 3 3 2 2 4" xfId="22435"/>
    <cellStyle name="Normal 5 4 2 3 3 2 3" xfId="4955"/>
    <cellStyle name="Normal 5 4 2 3 3 2 3 2" xfId="19724"/>
    <cellStyle name="Normal 5 4 2 3 3 2 3 2 2" xfId="30757"/>
    <cellStyle name="Normal 5 4 2 3 3 2 3 3" xfId="24375"/>
    <cellStyle name="Normal 5 4 2 3 3 2 4" xfId="17781"/>
    <cellStyle name="Normal 5 4 2 3 3 2 4 2" xfId="28816"/>
    <cellStyle name="Normal 5 4 2 3 3 2 5" xfId="22434"/>
    <cellStyle name="Normal 5 4 2 3 3 3" xfId="3008"/>
    <cellStyle name="Normal 5 4 2 3 3 3 2" xfId="4957"/>
    <cellStyle name="Normal 5 4 2 3 3 3 2 2" xfId="19726"/>
    <cellStyle name="Normal 5 4 2 3 3 3 2 2 2" xfId="30759"/>
    <cellStyle name="Normal 5 4 2 3 3 3 2 3" xfId="24377"/>
    <cellStyle name="Normal 5 4 2 3 3 3 3" xfId="17783"/>
    <cellStyle name="Normal 5 4 2 3 3 3 3 2" xfId="28818"/>
    <cellStyle name="Normal 5 4 2 3 3 3 4" xfId="22436"/>
    <cellStyle name="Normal 5 4 2 3 3 4" xfId="4954"/>
    <cellStyle name="Normal 5 4 2 3 3 4 2" xfId="19723"/>
    <cellStyle name="Normal 5 4 2 3 3 4 2 2" xfId="30756"/>
    <cellStyle name="Normal 5 4 2 3 3 4 3" xfId="24374"/>
    <cellStyle name="Normal 5 4 2 3 3 5" xfId="17780"/>
    <cellStyle name="Normal 5 4 2 3 3 5 2" xfId="28815"/>
    <cellStyle name="Normal 5 4 2 3 3 6" xfId="22433"/>
    <cellStyle name="Normal 5 4 2 3 4" xfId="3009"/>
    <cellStyle name="Normal 5 4 2 3 4 2" xfId="3010"/>
    <cellStyle name="Normal 5 4 2 3 4 2 2" xfId="4959"/>
    <cellStyle name="Normal 5 4 2 3 4 2 2 2" xfId="19728"/>
    <cellStyle name="Normal 5 4 2 3 4 2 2 2 2" xfId="30761"/>
    <cellStyle name="Normal 5 4 2 3 4 2 2 3" xfId="24379"/>
    <cellStyle name="Normal 5 4 2 3 4 2 3" xfId="17785"/>
    <cellStyle name="Normal 5 4 2 3 4 2 3 2" xfId="28820"/>
    <cellStyle name="Normal 5 4 2 3 4 2 4" xfId="22438"/>
    <cellStyle name="Normal 5 4 2 3 4 3" xfId="4958"/>
    <cellStyle name="Normal 5 4 2 3 4 3 2" xfId="19727"/>
    <cellStyle name="Normal 5 4 2 3 4 3 2 2" xfId="30760"/>
    <cellStyle name="Normal 5 4 2 3 4 3 3" xfId="24378"/>
    <cellStyle name="Normal 5 4 2 3 4 4" xfId="17784"/>
    <cellStyle name="Normal 5 4 2 3 4 4 2" xfId="28819"/>
    <cellStyle name="Normal 5 4 2 3 4 5" xfId="22437"/>
    <cellStyle name="Normal 5 4 2 3 5" xfId="3011"/>
    <cellStyle name="Normal 5 4 2 3 5 2" xfId="4960"/>
    <cellStyle name="Normal 5 4 2 3 5 2 2" xfId="19729"/>
    <cellStyle name="Normal 5 4 2 3 5 2 2 2" xfId="30762"/>
    <cellStyle name="Normal 5 4 2 3 5 2 3" xfId="24380"/>
    <cellStyle name="Normal 5 4 2 3 5 3" xfId="17786"/>
    <cellStyle name="Normal 5 4 2 3 5 3 2" xfId="28821"/>
    <cellStyle name="Normal 5 4 2 3 5 4" xfId="22439"/>
    <cellStyle name="Normal 5 4 2 3 6" xfId="4945"/>
    <cellStyle name="Normal 5 4 2 3 6 2" xfId="19714"/>
    <cellStyle name="Normal 5 4 2 3 6 2 2" xfId="30747"/>
    <cellStyle name="Normal 5 4 2 3 6 3" xfId="24365"/>
    <cellStyle name="Normal 5 4 2 3 7" xfId="17771"/>
    <cellStyle name="Normal 5 4 2 3 7 2" xfId="28806"/>
    <cellStyle name="Normal 5 4 2 3 8" xfId="22424"/>
    <cellStyle name="Normal 5 4 2 4" xfId="3012"/>
    <cellStyle name="Normal 5 4 2 4 2" xfId="3013"/>
    <cellStyle name="Normal 5 4 2 4 2 2" xfId="3014"/>
    <cellStyle name="Normal 5 4 2 4 2 2 2" xfId="3015"/>
    <cellStyle name="Normal 5 4 2 4 2 2 2 2" xfId="4964"/>
    <cellStyle name="Normal 5 4 2 4 2 2 2 2 2" xfId="19733"/>
    <cellStyle name="Normal 5 4 2 4 2 2 2 2 2 2" xfId="30766"/>
    <cellStyle name="Normal 5 4 2 4 2 2 2 2 3" xfId="24384"/>
    <cellStyle name="Normal 5 4 2 4 2 2 2 3" xfId="17790"/>
    <cellStyle name="Normal 5 4 2 4 2 2 2 3 2" xfId="28825"/>
    <cellStyle name="Normal 5 4 2 4 2 2 2 4" xfId="22443"/>
    <cellStyle name="Normal 5 4 2 4 2 2 3" xfId="4963"/>
    <cellStyle name="Normal 5 4 2 4 2 2 3 2" xfId="19732"/>
    <cellStyle name="Normal 5 4 2 4 2 2 3 2 2" xfId="30765"/>
    <cellStyle name="Normal 5 4 2 4 2 2 3 3" xfId="24383"/>
    <cellStyle name="Normal 5 4 2 4 2 2 4" xfId="17789"/>
    <cellStyle name="Normal 5 4 2 4 2 2 4 2" xfId="28824"/>
    <cellStyle name="Normal 5 4 2 4 2 2 5" xfId="22442"/>
    <cellStyle name="Normal 5 4 2 4 2 3" xfId="3016"/>
    <cellStyle name="Normal 5 4 2 4 2 3 2" xfId="4965"/>
    <cellStyle name="Normal 5 4 2 4 2 3 2 2" xfId="19734"/>
    <cellStyle name="Normal 5 4 2 4 2 3 2 2 2" xfId="30767"/>
    <cellStyle name="Normal 5 4 2 4 2 3 2 3" xfId="24385"/>
    <cellStyle name="Normal 5 4 2 4 2 3 3" xfId="17791"/>
    <cellStyle name="Normal 5 4 2 4 2 3 3 2" xfId="28826"/>
    <cellStyle name="Normal 5 4 2 4 2 3 4" xfId="22444"/>
    <cellStyle name="Normal 5 4 2 4 2 4" xfId="4962"/>
    <cellStyle name="Normal 5 4 2 4 2 4 2" xfId="19731"/>
    <cellStyle name="Normal 5 4 2 4 2 4 2 2" xfId="30764"/>
    <cellStyle name="Normal 5 4 2 4 2 4 3" xfId="24382"/>
    <cellStyle name="Normal 5 4 2 4 2 5" xfId="17788"/>
    <cellStyle name="Normal 5 4 2 4 2 5 2" xfId="28823"/>
    <cellStyle name="Normal 5 4 2 4 2 6" xfId="22441"/>
    <cellStyle name="Normal 5 4 2 4 3" xfId="3017"/>
    <cellStyle name="Normal 5 4 2 4 3 2" xfId="3018"/>
    <cellStyle name="Normal 5 4 2 4 3 2 2" xfId="4967"/>
    <cellStyle name="Normal 5 4 2 4 3 2 2 2" xfId="19736"/>
    <cellStyle name="Normal 5 4 2 4 3 2 2 2 2" xfId="30769"/>
    <cellStyle name="Normal 5 4 2 4 3 2 2 3" xfId="24387"/>
    <cellStyle name="Normal 5 4 2 4 3 2 3" xfId="17793"/>
    <cellStyle name="Normal 5 4 2 4 3 2 3 2" xfId="28828"/>
    <cellStyle name="Normal 5 4 2 4 3 2 4" xfId="22446"/>
    <cellStyle name="Normal 5 4 2 4 3 3" xfId="4966"/>
    <cellStyle name="Normal 5 4 2 4 3 3 2" xfId="19735"/>
    <cellStyle name="Normal 5 4 2 4 3 3 2 2" xfId="30768"/>
    <cellStyle name="Normal 5 4 2 4 3 3 3" xfId="24386"/>
    <cellStyle name="Normal 5 4 2 4 3 4" xfId="17792"/>
    <cellStyle name="Normal 5 4 2 4 3 4 2" xfId="28827"/>
    <cellStyle name="Normal 5 4 2 4 3 5" xfId="22445"/>
    <cellStyle name="Normal 5 4 2 4 4" xfId="3019"/>
    <cellStyle name="Normal 5 4 2 4 4 2" xfId="4968"/>
    <cellStyle name="Normal 5 4 2 4 4 2 2" xfId="19737"/>
    <cellStyle name="Normal 5 4 2 4 4 2 2 2" xfId="30770"/>
    <cellStyle name="Normal 5 4 2 4 4 2 3" xfId="24388"/>
    <cellStyle name="Normal 5 4 2 4 4 3" xfId="17794"/>
    <cellStyle name="Normal 5 4 2 4 4 3 2" xfId="28829"/>
    <cellStyle name="Normal 5 4 2 4 4 4" xfId="22447"/>
    <cellStyle name="Normal 5 4 2 4 5" xfId="4961"/>
    <cellStyle name="Normal 5 4 2 4 5 2" xfId="19730"/>
    <cellStyle name="Normal 5 4 2 4 5 2 2" xfId="30763"/>
    <cellStyle name="Normal 5 4 2 4 5 3" xfId="24381"/>
    <cellStyle name="Normal 5 4 2 4 6" xfId="17787"/>
    <cellStyle name="Normal 5 4 2 4 6 2" xfId="28822"/>
    <cellStyle name="Normal 5 4 2 4 7" xfId="22440"/>
    <cellStyle name="Normal 5 4 2 5" xfId="3020"/>
    <cellStyle name="Normal 5 4 2 5 2" xfId="3021"/>
    <cellStyle name="Normal 5 4 2 5 2 2" xfId="3022"/>
    <cellStyle name="Normal 5 4 2 5 2 2 2" xfId="4971"/>
    <cellStyle name="Normal 5 4 2 5 2 2 2 2" xfId="19740"/>
    <cellStyle name="Normal 5 4 2 5 2 2 2 2 2" xfId="30773"/>
    <cellStyle name="Normal 5 4 2 5 2 2 2 3" xfId="24391"/>
    <cellStyle name="Normal 5 4 2 5 2 2 3" xfId="17797"/>
    <cellStyle name="Normal 5 4 2 5 2 2 3 2" xfId="28832"/>
    <cellStyle name="Normal 5 4 2 5 2 2 4" xfId="22450"/>
    <cellStyle name="Normal 5 4 2 5 2 3" xfId="4970"/>
    <cellStyle name="Normal 5 4 2 5 2 3 2" xfId="19739"/>
    <cellStyle name="Normal 5 4 2 5 2 3 2 2" xfId="30772"/>
    <cellStyle name="Normal 5 4 2 5 2 3 3" xfId="24390"/>
    <cellStyle name="Normal 5 4 2 5 2 4" xfId="17796"/>
    <cellStyle name="Normal 5 4 2 5 2 4 2" xfId="28831"/>
    <cellStyle name="Normal 5 4 2 5 2 5" xfId="22449"/>
    <cellStyle name="Normal 5 4 2 5 3" xfId="3023"/>
    <cellStyle name="Normal 5 4 2 5 3 2" xfId="4972"/>
    <cellStyle name="Normal 5 4 2 5 3 2 2" xfId="19741"/>
    <cellStyle name="Normal 5 4 2 5 3 2 2 2" xfId="30774"/>
    <cellStyle name="Normal 5 4 2 5 3 2 3" xfId="24392"/>
    <cellStyle name="Normal 5 4 2 5 3 3" xfId="17798"/>
    <cellStyle name="Normal 5 4 2 5 3 3 2" xfId="28833"/>
    <cellStyle name="Normal 5 4 2 5 3 4" xfId="22451"/>
    <cellStyle name="Normal 5 4 2 5 4" xfId="4969"/>
    <cellStyle name="Normal 5 4 2 5 4 2" xfId="19738"/>
    <cellStyle name="Normal 5 4 2 5 4 2 2" xfId="30771"/>
    <cellStyle name="Normal 5 4 2 5 4 3" xfId="24389"/>
    <cellStyle name="Normal 5 4 2 5 5" xfId="17795"/>
    <cellStyle name="Normal 5 4 2 5 5 2" xfId="28830"/>
    <cellStyle name="Normal 5 4 2 5 6" xfId="22448"/>
    <cellStyle name="Normal 5 4 2 6" xfId="3024"/>
    <cellStyle name="Normal 5 4 2 6 2" xfId="3025"/>
    <cellStyle name="Normal 5 4 2 6 2 2" xfId="4974"/>
    <cellStyle name="Normal 5 4 2 6 2 2 2" xfId="19743"/>
    <cellStyle name="Normal 5 4 2 6 2 2 2 2" xfId="30776"/>
    <cellStyle name="Normal 5 4 2 6 2 2 3" xfId="24394"/>
    <cellStyle name="Normal 5 4 2 6 2 3" xfId="17800"/>
    <cellStyle name="Normal 5 4 2 6 2 3 2" xfId="28835"/>
    <cellStyle name="Normal 5 4 2 6 2 4" xfId="22453"/>
    <cellStyle name="Normal 5 4 2 6 3" xfId="4973"/>
    <cellStyle name="Normal 5 4 2 6 3 2" xfId="19742"/>
    <cellStyle name="Normal 5 4 2 6 3 2 2" xfId="30775"/>
    <cellStyle name="Normal 5 4 2 6 3 3" xfId="24393"/>
    <cellStyle name="Normal 5 4 2 6 4" xfId="17799"/>
    <cellStyle name="Normal 5 4 2 6 4 2" xfId="28834"/>
    <cellStyle name="Normal 5 4 2 6 5" xfId="22452"/>
    <cellStyle name="Normal 5 4 2 7" xfId="3026"/>
    <cellStyle name="Normal 5 4 2 7 2" xfId="4975"/>
    <cellStyle name="Normal 5 4 2 7 2 2" xfId="19744"/>
    <cellStyle name="Normal 5 4 2 7 2 2 2" xfId="30777"/>
    <cellStyle name="Normal 5 4 2 7 2 3" xfId="24395"/>
    <cellStyle name="Normal 5 4 2 7 3" xfId="17801"/>
    <cellStyle name="Normal 5 4 2 7 3 2" xfId="28836"/>
    <cellStyle name="Normal 5 4 2 7 4" xfId="22454"/>
    <cellStyle name="Normal 5 4 2 8" xfId="4912"/>
    <cellStyle name="Normal 5 4 2 8 2" xfId="19681"/>
    <cellStyle name="Normal 5 4 2 8 2 2" xfId="30714"/>
    <cellStyle name="Normal 5 4 2 8 3" xfId="24332"/>
    <cellStyle name="Normal 5 4 2 9" xfId="12267"/>
    <cellStyle name="Normal 5 4 2 9 2" xfId="25643"/>
    <cellStyle name="Normal 5 4 3" xfId="3027"/>
    <cellStyle name="Normal 5 4 3 10" xfId="22455"/>
    <cellStyle name="Normal 5 4 3 2" xfId="3028"/>
    <cellStyle name="Normal 5 4 3 2 2" xfId="3029"/>
    <cellStyle name="Normal 5 4 3 2 2 2" xfId="3030"/>
    <cellStyle name="Normal 5 4 3 2 2 2 2" xfId="3031"/>
    <cellStyle name="Normal 5 4 3 2 2 2 2 2" xfId="3032"/>
    <cellStyle name="Normal 5 4 3 2 2 2 2 2 2" xfId="3033"/>
    <cellStyle name="Normal 5 4 3 2 2 2 2 2 2 2" xfId="4982"/>
    <cellStyle name="Normal 5 4 3 2 2 2 2 2 2 2 2" xfId="19751"/>
    <cellStyle name="Normal 5 4 3 2 2 2 2 2 2 2 2 2" xfId="30784"/>
    <cellStyle name="Normal 5 4 3 2 2 2 2 2 2 2 3" xfId="24402"/>
    <cellStyle name="Normal 5 4 3 2 2 2 2 2 2 3" xfId="17808"/>
    <cellStyle name="Normal 5 4 3 2 2 2 2 2 2 3 2" xfId="28843"/>
    <cellStyle name="Normal 5 4 3 2 2 2 2 2 2 4" xfId="22461"/>
    <cellStyle name="Normal 5 4 3 2 2 2 2 2 3" xfId="4981"/>
    <cellStyle name="Normal 5 4 3 2 2 2 2 2 3 2" xfId="19750"/>
    <cellStyle name="Normal 5 4 3 2 2 2 2 2 3 2 2" xfId="30783"/>
    <cellStyle name="Normal 5 4 3 2 2 2 2 2 3 3" xfId="24401"/>
    <cellStyle name="Normal 5 4 3 2 2 2 2 2 4" xfId="17807"/>
    <cellStyle name="Normal 5 4 3 2 2 2 2 2 4 2" xfId="28842"/>
    <cellStyle name="Normal 5 4 3 2 2 2 2 2 5" xfId="22460"/>
    <cellStyle name="Normal 5 4 3 2 2 2 2 3" xfId="3034"/>
    <cellStyle name="Normal 5 4 3 2 2 2 2 3 2" xfId="4983"/>
    <cellStyle name="Normal 5 4 3 2 2 2 2 3 2 2" xfId="19752"/>
    <cellStyle name="Normal 5 4 3 2 2 2 2 3 2 2 2" xfId="30785"/>
    <cellStyle name="Normal 5 4 3 2 2 2 2 3 2 3" xfId="24403"/>
    <cellStyle name="Normal 5 4 3 2 2 2 2 3 3" xfId="17809"/>
    <cellStyle name="Normal 5 4 3 2 2 2 2 3 3 2" xfId="28844"/>
    <cellStyle name="Normal 5 4 3 2 2 2 2 3 4" xfId="22462"/>
    <cellStyle name="Normal 5 4 3 2 2 2 2 4" xfId="4980"/>
    <cellStyle name="Normal 5 4 3 2 2 2 2 4 2" xfId="19749"/>
    <cellStyle name="Normal 5 4 3 2 2 2 2 4 2 2" xfId="30782"/>
    <cellStyle name="Normal 5 4 3 2 2 2 2 4 3" xfId="24400"/>
    <cellStyle name="Normal 5 4 3 2 2 2 2 5" xfId="17806"/>
    <cellStyle name="Normal 5 4 3 2 2 2 2 5 2" xfId="28841"/>
    <cellStyle name="Normal 5 4 3 2 2 2 2 6" xfId="22459"/>
    <cellStyle name="Normal 5 4 3 2 2 2 3" xfId="3035"/>
    <cellStyle name="Normal 5 4 3 2 2 2 3 2" xfId="3036"/>
    <cellStyle name="Normal 5 4 3 2 2 2 3 2 2" xfId="4985"/>
    <cellStyle name="Normal 5 4 3 2 2 2 3 2 2 2" xfId="19754"/>
    <cellStyle name="Normal 5 4 3 2 2 2 3 2 2 2 2" xfId="30787"/>
    <cellStyle name="Normal 5 4 3 2 2 2 3 2 2 3" xfId="24405"/>
    <cellStyle name="Normal 5 4 3 2 2 2 3 2 3" xfId="17811"/>
    <cellStyle name="Normal 5 4 3 2 2 2 3 2 3 2" xfId="28846"/>
    <cellStyle name="Normal 5 4 3 2 2 2 3 2 4" xfId="22464"/>
    <cellStyle name="Normal 5 4 3 2 2 2 3 3" xfId="4984"/>
    <cellStyle name="Normal 5 4 3 2 2 2 3 3 2" xfId="19753"/>
    <cellStyle name="Normal 5 4 3 2 2 2 3 3 2 2" xfId="30786"/>
    <cellStyle name="Normal 5 4 3 2 2 2 3 3 3" xfId="24404"/>
    <cellStyle name="Normal 5 4 3 2 2 2 3 4" xfId="17810"/>
    <cellStyle name="Normal 5 4 3 2 2 2 3 4 2" xfId="28845"/>
    <cellStyle name="Normal 5 4 3 2 2 2 3 5" xfId="22463"/>
    <cellStyle name="Normal 5 4 3 2 2 2 4" xfId="3037"/>
    <cellStyle name="Normal 5 4 3 2 2 2 4 2" xfId="4986"/>
    <cellStyle name="Normal 5 4 3 2 2 2 4 2 2" xfId="19755"/>
    <cellStyle name="Normal 5 4 3 2 2 2 4 2 2 2" xfId="30788"/>
    <cellStyle name="Normal 5 4 3 2 2 2 4 2 3" xfId="24406"/>
    <cellStyle name="Normal 5 4 3 2 2 2 4 3" xfId="17812"/>
    <cellStyle name="Normal 5 4 3 2 2 2 4 3 2" xfId="28847"/>
    <cellStyle name="Normal 5 4 3 2 2 2 4 4" xfId="22465"/>
    <cellStyle name="Normal 5 4 3 2 2 2 5" xfId="4979"/>
    <cellStyle name="Normal 5 4 3 2 2 2 5 2" xfId="19748"/>
    <cellStyle name="Normal 5 4 3 2 2 2 5 2 2" xfId="30781"/>
    <cellStyle name="Normal 5 4 3 2 2 2 5 3" xfId="24399"/>
    <cellStyle name="Normal 5 4 3 2 2 2 6" xfId="17805"/>
    <cellStyle name="Normal 5 4 3 2 2 2 6 2" xfId="28840"/>
    <cellStyle name="Normal 5 4 3 2 2 2 7" xfId="22458"/>
    <cellStyle name="Normal 5 4 3 2 2 3" xfId="3038"/>
    <cellStyle name="Normal 5 4 3 2 2 3 2" xfId="3039"/>
    <cellStyle name="Normal 5 4 3 2 2 3 2 2" xfId="3040"/>
    <cellStyle name="Normal 5 4 3 2 2 3 2 2 2" xfId="4989"/>
    <cellStyle name="Normal 5 4 3 2 2 3 2 2 2 2" xfId="19758"/>
    <cellStyle name="Normal 5 4 3 2 2 3 2 2 2 2 2" xfId="30791"/>
    <cellStyle name="Normal 5 4 3 2 2 3 2 2 2 3" xfId="24409"/>
    <cellStyle name="Normal 5 4 3 2 2 3 2 2 3" xfId="17815"/>
    <cellStyle name="Normal 5 4 3 2 2 3 2 2 3 2" xfId="28850"/>
    <cellStyle name="Normal 5 4 3 2 2 3 2 2 4" xfId="22468"/>
    <cellStyle name="Normal 5 4 3 2 2 3 2 3" xfId="4988"/>
    <cellStyle name="Normal 5 4 3 2 2 3 2 3 2" xfId="19757"/>
    <cellStyle name="Normal 5 4 3 2 2 3 2 3 2 2" xfId="30790"/>
    <cellStyle name="Normal 5 4 3 2 2 3 2 3 3" xfId="24408"/>
    <cellStyle name="Normal 5 4 3 2 2 3 2 4" xfId="17814"/>
    <cellStyle name="Normal 5 4 3 2 2 3 2 4 2" xfId="28849"/>
    <cellStyle name="Normal 5 4 3 2 2 3 2 5" xfId="22467"/>
    <cellStyle name="Normal 5 4 3 2 2 3 3" xfId="3041"/>
    <cellStyle name="Normal 5 4 3 2 2 3 3 2" xfId="4990"/>
    <cellStyle name="Normal 5 4 3 2 2 3 3 2 2" xfId="19759"/>
    <cellStyle name="Normal 5 4 3 2 2 3 3 2 2 2" xfId="30792"/>
    <cellStyle name="Normal 5 4 3 2 2 3 3 2 3" xfId="24410"/>
    <cellStyle name="Normal 5 4 3 2 2 3 3 3" xfId="17816"/>
    <cellStyle name="Normal 5 4 3 2 2 3 3 3 2" xfId="28851"/>
    <cellStyle name="Normal 5 4 3 2 2 3 3 4" xfId="22469"/>
    <cellStyle name="Normal 5 4 3 2 2 3 4" xfId="4987"/>
    <cellStyle name="Normal 5 4 3 2 2 3 4 2" xfId="19756"/>
    <cellStyle name="Normal 5 4 3 2 2 3 4 2 2" xfId="30789"/>
    <cellStyle name="Normal 5 4 3 2 2 3 4 3" xfId="24407"/>
    <cellStyle name="Normal 5 4 3 2 2 3 5" xfId="17813"/>
    <cellStyle name="Normal 5 4 3 2 2 3 5 2" xfId="28848"/>
    <cellStyle name="Normal 5 4 3 2 2 3 6" xfId="22466"/>
    <cellStyle name="Normal 5 4 3 2 2 4" xfId="3042"/>
    <cellStyle name="Normal 5 4 3 2 2 4 2" xfId="3043"/>
    <cellStyle name="Normal 5 4 3 2 2 4 2 2" xfId="4992"/>
    <cellStyle name="Normal 5 4 3 2 2 4 2 2 2" xfId="19761"/>
    <cellStyle name="Normal 5 4 3 2 2 4 2 2 2 2" xfId="30794"/>
    <cellStyle name="Normal 5 4 3 2 2 4 2 2 3" xfId="24412"/>
    <cellStyle name="Normal 5 4 3 2 2 4 2 3" xfId="17818"/>
    <cellStyle name="Normal 5 4 3 2 2 4 2 3 2" xfId="28853"/>
    <cellStyle name="Normal 5 4 3 2 2 4 2 4" xfId="22471"/>
    <cellStyle name="Normal 5 4 3 2 2 4 3" xfId="4991"/>
    <cellStyle name="Normal 5 4 3 2 2 4 3 2" xfId="19760"/>
    <cellStyle name="Normal 5 4 3 2 2 4 3 2 2" xfId="30793"/>
    <cellStyle name="Normal 5 4 3 2 2 4 3 3" xfId="24411"/>
    <cellStyle name="Normal 5 4 3 2 2 4 4" xfId="17817"/>
    <cellStyle name="Normal 5 4 3 2 2 4 4 2" xfId="28852"/>
    <cellStyle name="Normal 5 4 3 2 2 4 5" xfId="22470"/>
    <cellStyle name="Normal 5 4 3 2 2 5" xfId="3044"/>
    <cellStyle name="Normal 5 4 3 2 2 5 2" xfId="4993"/>
    <cellStyle name="Normal 5 4 3 2 2 5 2 2" xfId="19762"/>
    <cellStyle name="Normal 5 4 3 2 2 5 2 2 2" xfId="30795"/>
    <cellStyle name="Normal 5 4 3 2 2 5 2 3" xfId="24413"/>
    <cellStyle name="Normal 5 4 3 2 2 5 3" xfId="17819"/>
    <cellStyle name="Normal 5 4 3 2 2 5 3 2" xfId="28854"/>
    <cellStyle name="Normal 5 4 3 2 2 5 4" xfId="22472"/>
    <cellStyle name="Normal 5 4 3 2 2 6" xfId="4978"/>
    <cellStyle name="Normal 5 4 3 2 2 6 2" xfId="19747"/>
    <cellStyle name="Normal 5 4 3 2 2 6 2 2" xfId="30780"/>
    <cellStyle name="Normal 5 4 3 2 2 6 3" xfId="24398"/>
    <cellStyle name="Normal 5 4 3 2 2 7" xfId="17804"/>
    <cellStyle name="Normal 5 4 3 2 2 7 2" xfId="28839"/>
    <cellStyle name="Normal 5 4 3 2 2 8" xfId="22457"/>
    <cellStyle name="Normal 5 4 3 2 3" xfId="3045"/>
    <cellStyle name="Normal 5 4 3 2 3 2" xfId="3046"/>
    <cellStyle name="Normal 5 4 3 2 3 2 2" xfId="3047"/>
    <cellStyle name="Normal 5 4 3 2 3 2 2 2" xfId="3048"/>
    <cellStyle name="Normal 5 4 3 2 3 2 2 2 2" xfId="4997"/>
    <cellStyle name="Normal 5 4 3 2 3 2 2 2 2 2" xfId="19766"/>
    <cellStyle name="Normal 5 4 3 2 3 2 2 2 2 2 2" xfId="30799"/>
    <cellStyle name="Normal 5 4 3 2 3 2 2 2 2 3" xfId="24417"/>
    <cellStyle name="Normal 5 4 3 2 3 2 2 2 3" xfId="17823"/>
    <cellStyle name="Normal 5 4 3 2 3 2 2 2 3 2" xfId="28858"/>
    <cellStyle name="Normal 5 4 3 2 3 2 2 2 4" xfId="22476"/>
    <cellStyle name="Normal 5 4 3 2 3 2 2 3" xfId="4996"/>
    <cellStyle name="Normal 5 4 3 2 3 2 2 3 2" xfId="19765"/>
    <cellStyle name="Normal 5 4 3 2 3 2 2 3 2 2" xfId="30798"/>
    <cellStyle name="Normal 5 4 3 2 3 2 2 3 3" xfId="24416"/>
    <cellStyle name="Normal 5 4 3 2 3 2 2 4" xfId="17822"/>
    <cellStyle name="Normal 5 4 3 2 3 2 2 4 2" xfId="28857"/>
    <cellStyle name="Normal 5 4 3 2 3 2 2 5" xfId="22475"/>
    <cellStyle name="Normal 5 4 3 2 3 2 3" xfId="3049"/>
    <cellStyle name="Normal 5 4 3 2 3 2 3 2" xfId="4998"/>
    <cellStyle name="Normal 5 4 3 2 3 2 3 2 2" xfId="19767"/>
    <cellStyle name="Normal 5 4 3 2 3 2 3 2 2 2" xfId="30800"/>
    <cellStyle name="Normal 5 4 3 2 3 2 3 2 3" xfId="24418"/>
    <cellStyle name="Normal 5 4 3 2 3 2 3 3" xfId="17824"/>
    <cellStyle name="Normal 5 4 3 2 3 2 3 3 2" xfId="28859"/>
    <cellStyle name="Normal 5 4 3 2 3 2 3 4" xfId="22477"/>
    <cellStyle name="Normal 5 4 3 2 3 2 4" xfId="4995"/>
    <cellStyle name="Normal 5 4 3 2 3 2 4 2" xfId="19764"/>
    <cellStyle name="Normal 5 4 3 2 3 2 4 2 2" xfId="30797"/>
    <cellStyle name="Normal 5 4 3 2 3 2 4 3" xfId="24415"/>
    <cellStyle name="Normal 5 4 3 2 3 2 5" xfId="17821"/>
    <cellStyle name="Normal 5 4 3 2 3 2 5 2" xfId="28856"/>
    <cellStyle name="Normal 5 4 3 2 3 2 6" xfId="22474"/>
    <cellStyle name="Normal 5 4 3 2 3 3" xfId="3050"/>
    <cellStyle name="Normal 5 4 3 2 3 3 2" xfId="3051"/>
    <cellStyle name="Normal 5 4 3 2 3 3 2 2" xfId="5000"/>
    <cellStyle name="Normal 5 4 3 2 3 3 2 2 2" xfId="19769"/>
    <cellStyle name="Normal 5 4 3 2 3 3 2 2 2 2" xfId="30802"/>
    <cellStyle name="Normal 5 4 3 2 3 3 2 2 3" xfId="24420"/>
    <cellStyle name="Normal 5 4 3 2 3 3 2 3" xfId="17826"/>
    <cellStyle name="Normal 5 4 3 2 3 3 2 3 2" xfId="28861"/>
    <cellStyle name="Normal 5 4 3 2 3 3 2 4" xfId="22479"/>
    <cellStyle name="Normal 5 4 3 2 3 3 3" xfId="4999"/>
    <cellStyle name="Normal 5 4 3 2 3 3 3 2" xfId="19768"/>
    <cellStyle name="Normal 5 4 3 2 3 3 3 2 2" xfId="30801"/>
    <cellStyle name="Normal 5 4 3 2 3 3 3 3" xfId="24419"/>
    <cellStyle name="Normal 5 4 3 2 3 3 4" xfId="17825"/>
    <cellStyle name="Normal 5 4 3 2 3 3 4 2" xfId="28860"/>
    <cellStyle name="Normal 5 4 3 2 3 3 5" xfId="22478"/>
    <cellStyle name="Normal 5 4 3 2 3 4" xfId="3052"/>
    <cellStyle name="Normal 5 4 3 2 3 4 2" xfId="5001"/>
    <cellStyle name="Normal 5 4 3 2 3 4 2 2" xfId="19770"/>
    <cellStyle name="Normal 5 4 3 2 3 4 2 2 2" xfId="30803"/>
    <cellStyle name="Normal 5 4 3 2 3 4 2 3" xfId="24421"/>
    <cellStyle name="Normal 5 4 3 2 3 4 3" xfId="17827"/>
    <cellStyle name="Normal 5 4 3 2 3 4 3 2" xfId="28862"/>
    <cellStyle name="Normal 5 4 3 2 3 4 4" xfId="22480"/>
    <cellStyle name="Normal 5 4 3 2 3 5" xfId="4994"/>
    <cellStyle name="Normal 5 4 3 2 3 5 2" xfId="19763"/>
    <cellStyle name="Normal 5 4 3 2 3 5 2 2" xfId="30796"/>
    <cellStyle name="Normal 5 4 3 2 3 5 3" xfId="24414"/>
    <cellStyle name="Normal 5 4 3 2 3 6" xfId="17820"/>
    <cellStyle name="Normal 5 4 3 2 3 6 2" xfId="28855"/>
    <cellStyle name="Normal 5 4 3 2 3 7" xfId="22473"/>
    <cellStyle name="Normal 5 4 3 2 4" xfId="3053"/>
    <cellStyle name="Normal 5 4 3 2 4 2" xfId="3054"/>
    <cellStyle name="Normal 5 4 3 2 4 2 2" xfId="3055"/>
    <cellStyle name="Normal 5 4 3 2 4 2 2 2" xfId="5004"/>
    <cellStyle name="Normal 5 4 3 2 4 2 2 2 2" xfId="19773"/>
    <cellStyle name="Normal 5 4 3 2 4 2 2 2 2 2" xfId="30806"/>
    <cellStyle name="Normal 5 4 3 2 4 2 2 2 3" xfId="24424"/>
    <cellStyle name="Normal 5 4 3 2 4 2 2 3" xfId="17830"/>
    <cellStyle name="Normal 5 4 3 2 4 2 2 3 2" xfId="28865"/>
    <cellStyle name="Normal 5 4 3 2 4 2 2 4" xfId="22483"/>
    <cellStyle name="Normal 5 4 3 2 4 2 3" xfId="5003"/>
    <cellStyle name="Normal 5 4 3 2 4 2 3 2" xfId="19772"/>
    <cellStyle name="Normal 5 4 3 2 4 2 3 2 2" xfId="30805"/>
    <cellStyle name="Normal 5 4 3 2 4 2 3 3" xfId="24423"/>
    <cellStyle name="Normal 5 4 3 2 4 2 4" xfId="17829"/>
    <cellStyle name="Normal 5 4 3 2 4 2 4 2" xfId="28864"/>
    <cellStyle name="Normal 5 4 3 2 4 2 5" xfId="22482"/>
    <cellStyle name="Normal 5 4 3 2 4 3" xfId="3056"/>
    <cellStyle name="Normal 5 4 3 2 4 3 2" xfId="5005"/>
    <cellStyle name="Normal 5 4 3 2 4 3 2 2" xfId="19774"/>
    <cellStyle name="Normal 5 4 3 2 4 3 2 2 2" xfId="30807"/>
    <cellStyle name="Normal 5 4 3 2 4 3 2 3" xfId="24425"/>
    <cellStyle name="Normal 5 4 3 2 4 3 3" xfId="17831"/>
    <cellStyle name="Normal 5 4 3 2 4 3 3 2" xfId="28866"/>
    <cellStyle name="Normal 5 4 3 2 4 3 4" xfId="22484"/>
    <cellStyle name="Normal 5 4 3 2 4 4" xfId="5002"/>
    <cellStyle name="Normal 5 4 3 2 4 4 2" xfId="19771"/>
    <cellStyle name="Normal 5 4 3 2 4 4 2 2" xfId="30804"/>
    <cellStyle name="Normal 5 4 3 2 4 4 3" xfId="24422"/>
    <cellStyle name="Normal 5 4 3 2 4 5" xfId="17828"/>
    <cellStyle name="Normal 5 4 3 2 4 5 2" xfId="28863"/>
    <cellStyle name="Normal 5 4 3 2 4 6" xfId="22481"/>
    <cellStyle name="Normal 5 4 3 2 5" xfId="3057"/>
    <cellStyle name="Normal 5 4 3 2 5 2" xfId="3058"/>
    <cellStyle name="Normal 5 4 3 2 5 2 2" xfId="5007"/>
    <cellStyle name="Normal 5 4 3 2 5 2 2 2" xfId="19776"/>
    <cellStyle name="Normal 5 4 3 2 5 2 2 2 2" xfId="30809"/>
    <cellStyle name="Normal 5 4 3 2 5 2 2 3" xfId="24427"/>
    <cellStyle name="Normal 5 4 3 2 5 2 3" xfId="17833"/>
    <cellStyle name="Normal 5 4 3 2 5 2 3 2" xfId="28868"/>
    <cellStyle name="Normal 5 4 3 2 5 2 4" xfId="22486"/>
    <cellStyle name="Normal 5 4 3 2 5 3" xfId="5006"/>
    <cellStyle name="Normal 5 4 3 2 5 3 2" xfId="19775"/>
    <cellStyle name="Normal 5 4 3 2 5 3 2 2" xfId="30808"/>
    <cellStyle name="Normal 5 4 3 2 5 3 3" xfId="24426"/>
    <cellStyle name="Normal 5 4 3 2 5 4" xfId="17832"/>
    <cellStyle name="Normal 5 4 3 2 5 4 2" xfId="28867"/>
    <cellStyle name="Normal 5 4 3 2 5 5" xfId="22485"/>
    <cellStyle name="Normal 5 4 3 2 6" xfId="3059"/>
    <cellStyle name="Normal 5 4 3 2 6 2" xfId="5008"/>
    <cellStyle name="Normal 5 4 3 2 6 2 2" xfId="19777"/>
    <cellStyle name="Normal 5 4 3 2 6 2 2 2" xfId="30810"/>
    <cellStyle name="Normal 5 4 3 2 6 2 3" xfId="24428"/>
    <cellStyle name="Normal 5 4 3 2 6 3" xfId="17834"/>
    <cellStyle name="Normal 5 4 3 2 6 3 2" xfId="28869"/>
    <cellStyle name="Normal 5 4 3 2 6 4" xfId="22487"/>
    <cellStyle name="Normal 5 4 3 2 7" xfId="4977"/>
    <cellStyle name="Normal 5 4 3 2 7 2" xfId="19746"/>
    <cellStyle name="Normal 5 4 3 2 7 2 2" xfId="30779"/>
    <cellStyle name="Normal 5 4 3 2 7 3" xfId="24397"/>
    <cellStyle name="Normal 5 4 3 2 8" xfId="17803"/>
    <cellStyle name="Normal 5 4 3 2 8 2" xfId="28838"/>
    <cellStyle name="Normal 5 4 3 2 9" xfId="22456"/>
    <cellStyle name="Normal 5 4 3 3" xfId="3060"/>
    <cellStyle name="Normal 5 4 3 3 2" xfId="3061"/>
    <cellStyle name="Normal 5 4 3 3 2 2" xfId="3062"/>
    <cellStyle name="Normal 5 4 3 3 2 2 2" xfId="3063"/>
    <cellStyle name="Normal 5 4 3 3 2 2 2 2" xfId="3064"/>
    <cellStyle name="Normal 5 4 3 3 2 2 2 2 2" xfId="5013"/>
    <cellStyle name="Normal 5 4 3 3 2 2 2 2 2 2" xfId="19782"/>
    <cellStyle name="Normal 5 4 3 3 2 2 2 2 2 2 2" xfId="30815"/>
    <cellStyle name="Normal 5 4 3 3 2 2 2 2 2 3" xfId="24433"/>
    <cellStyle name="Normal 5 4 3 3 2 2 2 2 3" xfId="17839"/>
    <cellStyle name="Normal 5 4 3 3 2 2 2 2 3 2" xfId="28874"/>
    <cellStyle name="Normal 5 4 3 3 2 2 2 2 4" xfId="22492"/>
    <cellStyle name="Normal 5 4 3 3 2 2 2 3" xfId="5012"/>
    <cellStyle name="Normal 5 4 3 3 2 2 2 3 2" xfId="19781"/>
    <cellStyle name="Normal 5 4 3 3 2 2 2 3 2 2" xfId="30814"/>
    <cellStyle name="Normal 5 4 3 3 2 2 2 3 3" xfId="24432"/>
    <cellStyle name="Normal 5 4 3 3 2 2 2 4" xfId="17838"/>
    <cellStyle name="Normal 5 4 3 3 2 2 2 4 2" xfId="28873"/>
    <cellStyle name="Normal 5 4 3 3 2 2 2 5" xfId="22491"/>
    <cellStyle name="Normal 5 4 3 3 2 2 3" xfId="3065"/>
    <cellStyle name="Normal 5 4 3 3 2 2 3 2" xfId="5014"/>
    <cellStyle name="Normal 5 4 3 3 2 2 3 2 2" xfId="19783"/>
    <cellStyle name="Normal 5 4 3 3 2 2 3 2 2 2" xfId="30816"/>
    <cellStyle name="Normal 5 4 3 3 2 2 3 2 3" xfId="24434"/>
    <cellStyle name="Normal 5 4 3 3 2 2 3 3" xfId="17840"/>
    <cellStyle name="Normal 5 4 3 3 2 2 3 3 2" xfId="28875"/>
    <cellStyle name="Normal 5 4 3 3 2 2 3 4" xfId="22493"/>
    <cellStyle name="Normal 5 4 3 3 2 2 4" xfId="5011"/>
    <cellStyle name="Normal 5 4 3 3 2 2 4 2" xfId="19780"/>
    <cellStyle name="Normal 5 4 3 3 2 2 4 2 2" xfId="30813"/>
    <cellStyle name="Normal 5 4 3 3 2 2 4 3" xfId="24431"/>
    <cellStyle name="Normal 5 4 3 3 2 2 5" xfId="17837"/>
    <cellStyle name="Normal 5 4 3 3 2 2 5 2" xfId="28872"/>
    <cellStyle name="Normal 5 4 3 3 2 2 6" xfId="22490"/>
    <cellStyle name="Normal 5 4 3 3 2 3" xfId="3066"/>
    <cellStyle name="Normal 5 4 3 3 2 3 2" xfId="3067"/>
    <cellStyle name="Normal 5 4 3 3 2 3 2 2" xfId="5016"/>
    <cellStyle name="Normal 5 4 3 3 2 3 2 2 2" xfId="19785"/>
    <cellStyle name="Normal 5 4 3 3 2 3 2 2 2 2" xfId="30818"/>
    <cellStyle name="Normal 5 4 3 3 2 3 2 2 3" xfId="24436"/>
    <cellStyle name="Normal 5 4 3 3 2 3 2 3" xfId="17842"/>
    <cellStyle name="Normal 5 4 3 3 2 3 2 3 2" xfId="28877"/>
    <cellStyle name="Normal 5 4 3 3 2 3 2 4" xfId="22495"/>
    <cellStyle name="Normal 5 4 3 3 2 3 3" xfId="5015"/>
    <cellStyle name="Normal 5 4 3 3 2 3 3 2" xfId="19784"/>
    <cellStyle name="Normal 5 4 3 3 2 3 3 2 2" xfId="30817"/>
    <cellStyle name="Normal 5 4 3 3 2 3 3 3" xfId="24435"/>
    <cellStyle name="Normal 5 4 3 3 2 3 4" xfId="17841"/>
    <cellStyle name="Normal 5 4 3 3 2 3 4 2" xfId="28876"/>
    <cellStyle name="Normal 5 4 3 3 2 3 5" xfId="22494"/>
    <cellStyle name="Normal 5 4 3 3 2 4" xfId="3068"/>
    <cellStyle name="Normal 5 4 3 3 2 4 2" xfId="5017"/>
    <cellStyle name="Normal 5 4 3 3 2 4 2 2" xfId="19786"/>
    <cellStyle name="Normal 5 4 3 3 2 4 2 2 2" xfId="30819"/>
    <cellStyle name="Normal 5 4 3 3 2 4 2 3" xfId="24437"/>
    <cellStyle name="Normal 5 4 3 3 2 4 3" xfId="17843"/>
    <cellStyle name="Normal 5 4 3 3 2 4 3 2" xfId="28878"/>
    <cellStyle name="Normal 5 4 3 3 2 4 4" xfId="22496"/>
    <cellStyle name="Normal 5 4 3 3 2 5" xfId="5010"/>
    <cellStyle name="Normal 5 4 3 3 2 5 2" xfId="19779"/>
    <cellStyle name="Normal 5 4 3 3 2 5 2 2" xfId="30812"/>
    <cellStyle name="Normal 5 4 3 3 2 5 3" xfId="24430"/>
    <cellStyle name="Normal 5 4 3 3 2 6" xfId="17836"/>
    <cellStyle name="Normal 5 4 3 3 2 6 2" xfId="28871"/>
    <cellStyle name="Normal 5 4 3 3 2 7" xfId="22489"/>
    <cellStyle name="Normal 5 4 3 3 3" xfId="3069"/>
    <cellStyle name="Normal 5 4 3 3 3 2" xfId="3070"/>
    <cellStyle name="Normal 5 4 3 3 3 2 2" xfId="3071"/>
    <cellStyle name="Normal 5 4 3 3 3 2 2 2" xfId="5020"/>
    <cellStyle name="Normal 5 4 3 3 3 2 2 2 2" xfId="19789"/>
    <cellStyle name="Normal 5 4 3 3 3 2 2 2 2 2" xfId="30822"/>
    <cellStyle name="Normal 5 4 3 3 3 2 2 2 3" xfId="24440"/>
    <cellStyle name="Normal 5 4 3 3 3 2 2 3" xfId="17846"/>
    <cellStyle name="Normal 5 4 3 3 3 2 2 3 2" xfId="28881"/>
    <cellStyle name="Normal 5 4 3 3 3 2 2 4" xfId="22499"/>
    <cellStyle name="Normal 5 4 3 3 3 2 3" xfId="5019"/>
    <cellStyle name="Normal 5 4 3 3 3 2 3 2" xfId="19788"/>
    <cellStyle name="Normal 5 4 3 3 3 2 3 2 2" xfId="30821"/>
    <cellStyle name="Normal 5 4 3 3 3 2 3 3" xfId="24439"/>
    <cellStyle name="Normal 5 4 3 3 3 2 4" xfId="17845"/>
    <cellStyle name="Normal 5 4 3 3 3 2 4 2" xfId="28880"/>
    <cellStyle name="Normal 5 4 3 3 3 2 5" xfId="22498"/>
    <cellStyle name="Normal 5 4 3 3 3 3" xfId="3072"/>
    <cellStyle name="Normal 5 4 3 3 3 3 2" xfId="5021"/>
    <cellStyle name="Normal 5 4 3 3 3 3 2 2" xfId="19790"/>
    <cellStyle name="Normal 5 4 3 3 3 3 2 2 2" xfId="30823"/>
    <cellStyle name="Normal 5 4 3 3 3 3 2 3" xfId="24441"/>
    <cellStyle name="Normal 5 4 3 3 3 3 3" xfId="17847"/>
    <cellStyle name="Normal 5 4 3 3 3 3 3 2" xfId="28882"/>
    <cellStyle name="Normal 5 4 3 3 3 3 4" xfId="22500"/>
    <cellStyle name="Normal 5 4 3 3 3 4" xfId="5018"/>
    <cellStyle name="Normal 5 4 3 3 3 4 2" xfId="19787"/>
    <cellStyle name="Normal 5 4 3 3 3 4 2 2" xfId="30820"/>
    <cellStyle name="Normal 5 4 3 3 3 4 3" xfId="24438"/>
    <cellStyle name="Normal 5 4 3 3 3 5" xfId="17844"/>
    <cellStyle name="Normal 5 4 3 3 3 5 2" xfId="28879"/>
    <cellStyle name="Normal 5 4 3 3 3 6" xfId="22497"/>
    <cellStyle name="Normal 5 4 3 3 4" xfId="3073"/>
    <cellStyle name="Normal 5 4 3 3 4 2" xfId="3074"/>
    <cellStyle name="Normal 5 4 3 3 4 2 2" xfId="5023"/>
    <cellStyle name="Normal 5 4 3 3 4 2 2 2" xfId="19792"/>
    <cellStyle name="Normal 5 4 3 3 4 2 2 2 2" xfId="30825"/>
    <cellStyle name="Normal 5 4 3 3 4 2 2 3" xfId="24443"/>
    <cellStyle name="Normal 5 4 3 3 4 2 3" xfId="17849"/>
    <cellStyle name="Normal 5 4 3 3 4 2 3 2" xfId="28884"/>
    <cellStyle name="Normal 5 4 3 3 4 2 4" xfId="22502"/>
    <cellStyle name="Normal 5 4 3 3 4 3" xfId="5022"/>
    <cellStyle name="Normal 5 4 3 3 4 3 2" xfId="19791"/>
    <cellStyle name="Normal 5 4 3 3 4 3 2 2" xfId="30824"/>
    <cellStyle name="Normal 5 4 3 3 4 3 3" xfId="24442"/>
    <cellStyle name="Normal 5 4 3 3 4 4" xfId="17848"/>
    <cellStyle name="Normal 5 4 3 3 4 4 2" xfId="28883"/>
    <cellStyle name="Normal 5 4 3 3 4 5" xfId="22501"/>
    <cellStyle name="Normal 5 4 3 3 5" xfId="3075"/>
    <cellStyle name="Normal 5 4 3 3 5 2" xfId="5024"/>
    <cellStyle name="Normal 5 4 3 3 5 2 2" xfId="19793"/>
    <cellStyle name="Normal 5 4 3 3 5 2 2 2" xfId="30826"/>
    <cellStyle name="Normal 5 4 3 3 5 2 3" xfId="24444"/>
    <cellStyle name="Normal 5 4 3 3 5 3" xfId="17850"/>
    <cellStyle name="Normal 5 4 3 3 5 3 2" xfId="28885"/>
    <cellStyle name="Normal 5 4 3 3 5 4" xfId="22503"/>
    <cellStyle name="Normal 5 4 3 3 6" xfId="5009"/>
    <cellStyle name="Normal 5 4 3 3 6 2" xfId="19778"/>
    <cellStyle name="Normal 5 4 3 3 6 2 2" xfId="30811"/>
    <cellStyle name="Normal 5 4 3 3 6 3" xfId="24429"/>
    <cellStyle name="Normal 5 4 3 3 7" xfId="17835"/>
    <cellStyle name="Normal 5 4 3 3 7 2" xfId="28870"/>
    <cellStyle name="Normal 5 4 3 3 8" xfId="22488"/>
    <cellStyle name="Normal 5 4 3 4" xfId="3076"/>
    <cellStyle name="Normal 5 4 3 4 2" xfId="3077"/>
    <cellStyle name="Normal 5 4 3 4 2 2" xfId="3078"/>
    <cellStyle name="Normal 5 4 3 4 2 2 2" xfId="3079"/>
    <cellStyle name="Normal 5 4 3 4 2 2 2 2" xfId="5028"/>
    <cellStyle name="Normal 5 4 3 4 2 2 2 2 2" xfId="19797"/>
    <cellStyle name="Normal 5 4 3 4 2 2 2 2 2 2" xfId="30830"/>
    <cellStyle name="Normal 5 4 3 4 2 2 2 2 3" xfId="24448"/>
    <cellStyle name="Normal 5 4 3 4 2 2 2 3" xfId="17854"/>
    <cellStyle name="Normal 5 4 3 4 2 2 2 3 2" xfId="28889"/>
    <cellStyle name="Normal 5 4 3 4 2 2 2 4" xfId="22507"/>
    <cellStyle name="Normal 5 4 3 4 2 2 3" xfId="5027"/>
    <cellStyle name="Normal 5 4 3 4 2 2 3 2" xfId="19796"/>
    <cellStyle name="Normal 5 4 3 4 2 2 3 2 2" xfId="30829"/>
    <cellStyle name="Normal 5 4 3 4 2 2 3 3" xfId="24447"/>
    <cellStyle name="Normal 5 4 3 4 2 2 4" xfId="17853"/>
    <cellStyle name="Normal 5 4 3 4 2 2 4 2" xfId="28888"/>
    <cellStyle name="Normal 5 4 3 4 2 2 5" xfId="22506"/>
    <cellStyle name="Normal 5 4 3 4 2 3" xfId="3080"/>
    <cellStyle name="Normal 5 4 3 4 2 3 2" xfId="5029"/>
    <cellStyle name="Normal 5 4 3 4 2 3 2 2" xfId="19798"/>
    <cellStyle name="Normal 5 4 3 4 2 3 2 2 2" xfId="30831"/>
    <cellStyle name="Normal 5 4 3 4 2 3 2 3" xfId="24449"/>
    <cellStyle name="Normal 5 4 3 4 2 3 3" xfId="17855"/>
    <cellStyle name="Normal 5 4 3 4 2 3 3 2" xfId="28890"/>
    <cellStyle name="Normal 5 4 3 4 2 3 4" xfId="22508"/>
    <cellStyle name="Normal 5 4 3 4 2 4" xfId="5026"/>
    <cellStyle name="Normal 5 4 3 4 2 4 2" xfId="19795"/>
    <cellStyle name="Normal 5 4 3 4 2 4 2 2" xfId="30828"/>
    <cellStyle name="Normal 5 4 3 4 2 4 3" xfId="24446"/>
    <cellStyle name="Normal 5 4 3 4 2 5" xfId="17852"/>
    <cellStyle name="Normal 5 4 3 4 2 5 2" xfId="28887"/>
    <cellStyle name="Normal 5 4 3 4 2 6" xfId="22505"/>
    <cellStyle name="Normal 5 4 3 4 3" xfId="3081"/>
    <cellStyle name="Normal 5 4 3 4 3 2" xfId="3082"/>
    <cellStyle name="Normal 5 4 3 4 3 2 2" xfId="5031"/>
    <cellStyle name="Normal 5 4 3 4 3 2 2 2" xfId="19800"/>
    <cellStyle name="Normal 5 4 3 4 3 2 2 2 2" xfId="30833"/>
    <cellStyle name="Normal 5 4 3 4 3 2 2 3" xfId="24451"/>
    <cellStyle name="Normal 5 4 3 4 3 2 3" xfId="17857"/>
    <cellStyle name="Normal 5 4 3 4 3 2 3 2" xfId="28892"/>
    <cellStyle name="Normal 5 4 3 4 3 2 4" xfId="22510"/>
    <cellStyle name="Normal 5 4 3 4 3 3" xfId="5030"/>
    <cellStyle name="Normal 5 4 3 4 3 3 2" xfId="19799"/>
    <cellStyle name="Normal 5 4 3 4 3 3 2 2" xfId="30832"/>
    <cellStyle name="Normal 5 4 3 4 3 3 3" xfId="24450"/>
    <cellStyle name="Normal 5 4 3 4 3 4" xfId="17856"/>
    <cellStyle name="Normal 5 4 3 4 3 4 2" xfId="28891"/>
    <cellStyle name="Normal 5 4 3 4 3 5" xfId="22509"/>
    <cellStyle name="Normal 5 4 3 4 4" xfId="3083"/>
    <cellStyle name="Normal 5 4 3 4 4 2" xfId="5032"/>
    <cellStyle name="Normal 5 4 3 4 4 2 2" xfId="19801"/>
    <cellStyle name="Normal 5 4 3 4 4 2 2 2" xfId="30834"/>
    <cellStyle name="Normal 5 4 3 4 4 2 3" xfId="24452"/>
    <cellStyle name="Normal 5 4 3 4 4 3" xfId="17858"/>
    <cellStyle name="Normal 5 4 3 4 4 3 2" xfId="28893"/>
    <cellStyle name="Normal 5 4 3 4 4 4" xfId="22511"/>
    <cellStyle name="Normal 5 4 3 4 5" xfId="5025"/>
    <cellStyle name="Normal 5 4 3 4 5 2" xfId="19794"/>
    <cellStyle name="Normal 5 4 3 4 5 2 2" xfId="30827"/>
    <cellStyle name="Normal 5 4 3 4 5 3" xfId="24445"/>
    <cellStyle name="Normal 5 4 3 4 6" xfId="17851"/>
    <cellStyle name="Normal 5 4 3 4 6 2" xfId="28886"/>
    <cellStyle name="Normal 5 4 3 4 7" xfId="22504"/>
    <cellStyle name="Normal 5 4 3 5" xfId="3084"/>
    <cellStyle name="Normal 5 4 3 5 2" xfId="3085"/>
    <cellStyle name="Normal 5 4 3 5 2 2" xfId="3086"/>
    <cellStyle name="Normal 5 4 3 5 2 2 2" xfId="5035"/>
    <cellStyle name="Normal 5 4 3 5 2 2 2 2" xfId="19804"/>
    <cellStyle name="Normal 5 4 3 5 2 2 2 2 2" xfId="30837"/>
    <cellStyle name="Normal 5 4 3 5 2 2 2 3" xfId="24455"/>
    <cellStyle name="Normal 5 4 3 5 2 2 3" xfId="17861"/>
    <cellStyle name="Normal 5 4 3 5 2 2 3 2" xfId="28896"/>
    <cellStyle name="Normal 5 4 3 5 2 2 4" xfId="22514"/>
    <cellStyle name="Normal 5 4 3 5 2 3" xfId="5034"/>
    <cellStyle name="Normal 5 4 3 5 2 3 2" xfId="19803"/>
    <cellStyle name="Normal 5 4 3 5 2 3 2 2" xfId="30836"/>
    <cellStyle name="Normal 5 4 3 5 2 3 3" xfId="24454"/>
    <cellStyle name="Normal 5 4 3 5 2 4" xfId="17860"/>
    <cellStyle name="Normal 5 4 3 5 2 4 2" xfId="28895"/>
    <cellStyle name="Normal 5 4 3 5 2 5" xfId="22513"/>
    <cellStyle name="Normal 5 4 3 5 3" xfId="3087"/>
    <cellStyle name="Normal 5 4 3 5 3 2" xfId="5036"/>
    <cellStyle name="Normal 5 4 3 5 3 2 2" xfId="19805"/>
    <cellStyle name="Normal 5 4 3 5 3 2 2 2" xfId="30838"/>
    <cellStyle name="Normal 5 4 3 5 3 2 3" xfId="24456"/>
    <cellStyle name="Normal 5 4 3 5 3 3" xfId="17862"/>
    <cellStyle name="Normal 5 4 3 5 3 3 2" xfId="28897"/>
    <cellStyle name="Normal 5 4 3 5 3 4" xfId="22515"/>
    <cellStyle name="Normal 5 4 3 5 4" xfId="5033"/>
    <cellStyle name="Normal 5 4 3 5 4 2" xfId="19802"/>
    <cellStyle name="Normal 5 4 3 5 4 2 2" xfId="30835"/>
    <cellStyle name="Normal 5 4 3 5 4 3" xfId="24453"/>
    <cellStyle name="Normal 5 4 3 5 5" xfId="17859"/>
    <cellStyle name="Normal 5 4 3 5 5 2" xfId="28894"/>
    <cellStyle name="Normal 5 4 3 5 6" xfId="22512"/>
    <cellStyle name="Normal 5 4 3 6" xfId="3088"/>
    <cellStyle name="Normal 5 4 3 6 2" xfId="3089"/>
    <cellStyle name="Normal 5 4 3 6 2 2" xfId="5038"/>
    <cellStyle name="Normal 5 4 3 6 2 2 2" xfId="19807"/>
    <cellStyle name="Normal 5 4 3 6 2 2 2 2" xfId="30840"/>
    <cellStyle name="Normal 5 4 3 6 2 2 3" xfId="24458"/>
    <cellStyle name="Normal 5 4 3 6 2 3" xfId="17864"/>
    <cellStyle name="Normal 5 4 3 6 2 3 2" xfId="28899"/>
    <cellStyle name="Normal 5 4 3 6 2 4" xfId="22517"/>
    <cellStyle name="Normal 5 4 3 6 3" xfId="5037"/>
    <cellStyle name="Normal 5 4 3 6 3 2" xfId="19806"/>
    <cellStyle name="Normal 5 4 3 6 3 2 2" xfId="30839"/>
    <cellStyle name="Normal 5 4 3 6 3 3" xfId="24457"/>
    <cellStyle name="Normal 5 4 3 6 4" xfId="17863"/>
    <cellStyle name="Normal 5 4 3 6 4 2" xfId="28898"/>
    <cellStyle name="Normal 5 4 3 6 5" xfId="22516"/>
    <cellStyle name="Normal 5 4 3 7" xfId="3090"/>
    <cellStyle name="Normal 5 4 3 7 2" xfId="5039"/>
    <cellStyle name="Normal 5 4 3 7 2 2" xfId="19808"/>
    <cellStyle name="Normal 5 4 3 7 2 2 2" xfId="30841"/>
    <cellStyle name="Normal 5 4 3 7 2 3" xfId="24459"/>
    <cellStyle name="Normal 5 4 3 7 3" xfId="17865"/>
    <cellStyle name="Normal 5 4 3 7 3 2" xfId="28900"/>
    <cellStyle name="Normal 5 4 3 7 4" xfId="22518"/>
    <cellStyle name="Normal 5 4 3 8" xfId="4976"/>
    <cellStyle name="Normal 5 4 3 8 2" xfId="19745"/>
    <cellStyle name="Normal 5 4 3 8 2 2" xfId="30778"/>
    <cellStyle name="Normal 5 4 3 8 3" xfId="24396"/>
    <cellStyle name="Normal 5 4 3 9" xfId="17802"/>
    <cellStyle name="Normal 5 4 3 9 2" xfId="28837"/>
    <cellStyle name="Normal 5 4 4" xfId="3091"/>
    <cellStyle name="Normal 5 4 4 2" xfId="3092"/>
    <cellStyle name="Normal 5 4 4 2 2" xfId="3093"/>
    <cellStyle name="Normal 5 4 4 2 2 2" xfId="3094"/>
    <cellStyle name="Normal 5 4 4 2 2 2 2" xfId="3095"/>
    <cellStyle name="Normal 5 4 4 2 2 2 2 2" xfId="3096"/>
    <cellStyle name="Normal 5 4 4 2 2 2 2 2 2" xfId="5045"/>
    <cellStyle name="Normal 5 4 4 2 2 2 2 2 2 2" xfId="19814"/>
    <cellStyle name="Normal 5 4 4 2 2 2 2 2 2 2 2" xfId="30847"/>
    <cellStyle name="Normal 5 4 4 2 2 2 2 2 2 3" xfId="24465"/>
    <cellStyle name="Normal 5 4 4 2 2 2 2 2 3" xfId="17871"/>
    <cellStyle name="Normal 5 4 4 2 2 2 2 2 3 2" xfId="28906"/>
    <cellStyle name="Normal 5 4 4 2 2 2 2 2 4" xfId="22524"/>
    <cellStyle name="Normal 5 4 4 2 2 2 2 3" xfId="5044"/>
    <cellStyle name="Normal 5 4 4 2 2 2 2 3 2" xfId="19813"/>
    <cellStyle name="Normal 5 4 4 2 2 2 2 3 2 2" xfId="30846"/>
    <cellStyle name="Normal 5 4 4 2 2 2 2 3 3" xfId="24464"/>
    <cellStyle name="Normal 5 4 4 2 2 2 2 4" xfId="17870"/>
    <cellStyle name="Normal 5 4 4 2 2 2 2 4 2" xfId="28905"/>
    <cellStyle name="Normal 5 4 4 2 2 2 2 5" xfId="22523"/>
    <cellStyle name="Normal 5 4 4 2 2 2 3" xfId="3097"/>
    <cellStyle name="Normal 5 4 4 2 2 2 3 2" xfId="5046"/>
    <cellStyle name="Normal 5 4 4 2 2 2 3 2 2" xfId="19815"/>
    <cellStyle name="Normal 5 4 4 2 2 2 3 2 2 2" xfId="30848"/>
    <cellStyle name="Normal 5 4 4 2 2 2 3 2 3" xfId="24466"/>
    <cellStyle name="Normal 5 4 4 2 2 2 3 3" xfId="17872"/>
    <cellStyle name="Normal 5 4 4 2 2 2 3 3 2" xfId="28907"/>
    <cellStyle name="Normal 5 4 4 2 2 2 3 4" xfId="22525"/>
    <cellStyle name="Normal 5 4 4 2 2 2 4" xfId="5043"/>
    <cellStyle name="Normal 5 4 4 2 2 2 4 2" xfId="19812"/>
    <cellStyle name="Normal 5 4 4 2 2 2 4 2 2" xfId="30845"/>
    <cellStyle name="Normal 5 4 4 2 2 2 4 3" xfId="24463"/>
    <cellStyle name="Normal 5 4 4 2 2 2 5" xfId="17869"/>
    <cellStyle name="Normal 5 4 4 2 2 2 5 2" xfId="28904"/>
    <cellStyle name="Normal 5 4 4 2 2 2 6" xfId="22522"/>
    <cellStyle name="Normal 5 4 4 2 2 3" xfId="3098"/>
    <cellStyle name="Normal 5 4 4 2 2 3 2" xfId="3099"/>
    <cellStyle name="Normal 5 4 4 2 2 3 2 2" xfId="5048"/>
    <cellStyle name="Normal 5 4 4 2 2 3 2 2 2" xfId="19817"/>
    <cellStyle name="Normal 5 4 4 2 2 3 2 2 2 2" xfId="30850"/>
    <cellStyle name="Normal 5 4 4 2 2 3 2 2 3" xfId="24468"/>
    <cellStyle name="Normal 5 4 4 2 2 3 2 3" xfId="17874"/>
    <cellStyle name="Normal 5 4 4 2 2 3 2 3 2" xfId="28909"/>
    <cellStyle name="Normal 5 4 4 2 2 3 2 4" xfId="22527"/>
    <cellStyle name="Normal 5 4 4 2 2 3 3" xfId="5047"/>
    <cellStyle name="Normal 5 4 4 2 2 3 3 2" xfId="19816"/>
    <cellStyle name="Normal 5 4 4 2 2 3 3 2 2" xfId="30849"/>
    <cellStyle name="Normal 5 4 4 2 2 3 3 3" xfId="24467"/>
    <cellStyle name="Normal 5 4 4 2 2 3 4" xfId="17873"/>
    <cellStyle name="Normal 5 4 4 2 2 3 4 2" xfId="28908"/>
    <cellStyle name="Normal 5 4 4 2 2 3 5" xfId="22526"/>
    <cellStyle name="Normal 5 4 4 2 2 4" xfId="3100"/>
    <cellStyle name="Normal 5 4 4 2 2 4 2" xfId="5049"/>
    <cellStyle name="Normal 5 4 4 2 2 4 2 2" xfId="19818"/>
    <cellStyle name="Normal 5 4 4 2 2 4 2 2 2" xfId="30851"/>
    <cellStyle name="Normal 5 4 4 2 2 4 2 3" xfId="24469"/>
    <cellStyle name="Normal 5 4 4 2 2 4 3" xfId="17875"/>
    <cellStyle name="Normal 5 4 4 2 2 4 3 2" xfId="28910"/>
    <cellStyle name="Normal 5 4 4 2 2 4 4" xfId="22528"/>
    <cellStyle name="Normal 5 4 4 2 2 5" xfId="5042"/>
    <cellStyle name="Normal 5 4 4 2 2 5 2" xfId="19811"/>
    <cellStyle name="Normal 5 4 4 2 2 5 2 2" xfId="30844"/>
    <cellStyle name="Normal 5 4 4 2 2 5 3" xfId="24462"/>
    <cellStyle name="Normal 5 4 4 2 2 6" xfId="17868"/>
    <cellStyle name="Normal 5 4 4 2 2 6 2" xfId="28903"/>
    <cellStyle name="Normal 5 4 4 2 2 7" xfId="22521"/>
    <cellStyle name="Normal 5 4 4 2 3" xfId="3101"/>
    <cellStyle name="Normal 5 4 4 2 3 2" xfId="3102"/>
    <cellStyle name="Normal 5 4 4 2 3 2 2" xfId="3103"/>
    <cellStyle name="Normal 5 4 4 2 3 2 2 2" xfId="5052"/>
    <cellStyle name="Normal 5 4 4 2 3 2 2 2 2" xfId="19821"/>
    <cellStyle name="Normal 5 4 4 2 3 2 2 2 2 2" xfId="30854"/>
    <cellStyle name="Normal 5 4 4 2 3 2 2 2 3" xfId="24472"/>
    <cellStyle name="Normal 5 4 4 2 3 2 2 3" xfId="17878"/>
    <cellStyle name="Normal 5 4 4 2 3 2 2 3 2" xfId="28913"/>
    <cellStyle name="Normal 5 4 4 2 3 2 2 4" xfId="22531"/>
    <cellStyle name="Normal 5 4 4 2 3 2 3" xfId="5051"/>
    <cellStyle name="Normal 5 4 4 2 3 2 3 2" xfId="19820"/>
    <cellStyle name="Normal 5 4 4 2 3 2 3 2 2" xfId="30853"/>
    <cellStyle name="Normal 5 4 4 2 3 2 3 3" xfId="24471"/>
    <cellStyle name="Normal 5 4 4 2 3 2 4" xfId="17877"/>
    <cellStyle name="Normal 5 4 4 2 3 2 4 2" xfId="28912"/>
    <cellStyle name="Normal 5 4 4 2 3 2 5" xfId="22530"/>
    <cellStyle name="Normal 5 4 4 2 3 3" xfId="3104"/>
    <cellStyle name="Normal 5 4 4 2 3 3 2" xfId="5053"/>
    <cellStyle name="Normal 5 4 4 2 3 3 2 2" xfId="19822"/>
    <cellStyle name="Normal 5 4 4 2 3 3 2 2 2" xfId="30855"/>
    <cellStyle name="Normal 5 4 4 2 3 3 2 3" xfId="24473"/>
    <cellStyle name="Normal 5 4 4 2 3 3 3" xfId="17879"/>
    <cellStyle name="Normal 5 4 4 2 3 3 3 2" xfId="28914"/>
    <cellStyle name="Normal 5 4 4 2 3 3 4" xfId="22532"/>
    <cellStyle name="Normal 5 4 4 2 3 4" xfId="5050"/>
    <cellStyle name="Normal 5 4 4 2 3 4 2" xfId="19819"/>
    <cellStyle name="Normal 5 4 4 2 3 4 2 2" xfId="30852"/>
    <cellStyle name="Normal 5 4 4 2 3 4 3" xfId="24470"/>
    <cellStyle name="Normal 5 4 4 2 3 5" xfId="17876"/>
    <cellStyle name="Normal 5 4 4 2 3 5 2" xfId="28911"/>
    <cellStyle name="Normal 5 4 4 2 3 6" xfId="22529"/>
    <cellStyle name="Normal 5 4 4 2 4" xfId="3105"/>
    <cellStyle name="Normal 5 4 4 2 4 2" xfId="3106"/>
    <cellStyle name="Normal 5 4 4 2 4 2 2" xfId="5055"/>
    <cellStyle name="Normal 5 4 4 2 4 2 2 2" xfId="19824"/>
    <cellStyle name="Normal 5 4 4 2 4 2 2 2 2" xfId="30857"/>
    <cellStyle name="Normal 5 4 4 2 4 2 2 3" xfId="24475"/>
    <cellStyle name="Normal 5 4 4 2 4 2 3" xfId="17881"/>
    <cellStyle name="Normal 5 4 4 2 4 2 3 2" xfId="28916"/>
    <cellStyle name="Normal 5 4 4 2 4 2 4" xfId="22534"/>
    <cellStyle name="Normal 5 4 4 2 4 3" xfId="5054"/>
    <cellStyle name="Normal 5 4 4 2 4 3 2" xfId="19823"/>
    <cellStyle name="Normal 5 4 4 2 4 3 2 2" xfId="30856"/>
    <cellStyle name="Normal 5 4 4 2 4 3 3" xfId="24474"/>
    <cellStyle name="Normal 5 4 4 2 4 4" xfId="17880"/>
    <cellStyle name="Normal 5 4 4 2 4 4 2" xfId="28915"/>
    <cellStyle name="Normal 5 4 4 2 4 5" xfId="22533"/>
    <cellStyle name="Normal 5 4 4 2 5" xfId="3107"/>
    <cellStyle name="Normal 5 4 4 2 5 2" xfId="5056"/>
    <cellStyle name="Normal 5 4 4 2 5 2 2" xfId="19825"/>
    <cellStyle name="Normal 5 4 4 2 5 2 2 2" xfId="30858"/>
    <cellStyle name="Normal 5 4 4 2 5 2 3" xfId="24476"/>
    <cellStyle name="Normal 5 4 4 2 5 3" xfId="17882"/>
    <cellStyle name="Normal 5 4 4 2 5 3 2" xfId="28917"/>
    <cellStyle name="Normal 5 4 4 2 5 4" xfId="22535"/>
    <cellStyle name="Normal 5 4 4 2 6" xfId="5041"/>
    <cellStyle name="Normal 5 4 4 2 6 2" xfId="19810"/>
    <cellStyle name="Normal 5 4 4 2 6 2 2" xfId="30843"/>
    <cellStyle name="Normal 5 4 4 2 6 3" xfId="24461"/>
    <cellStyle name="Normal 5 4 4 2 7" xfId="17867"/>
    <cellStyle name="Normal 5 4 4 2 7 2" xfId="28902"/>
    <cellStyle name="Normal 5 4 4 2 8" xfId="22520"/>
    <cellStyle name="Normal 5 4 4 3" xfId="3108"/>
    <cellStyle name="Normal 5 4 4 3 2" xfId="3109"/>
    <cellStyle name="Normal 5 4 4 3 2 2" xfId="3110"/>
    <cellStyle name="Normal 5 4 4 3 2 2 2" xfId="3111"/>
    <cellStyle name="Normal 5 4 4 3 2 2 2 2" xfId="5060"/>
    <cellStyle name="Normal 5 4 4 3 2 2 2 2 2" xfId="19829"/>
    <cellStyle name="Normal 5 4 4 3 2 2 2 2 2 2" xfId="30862"/>
    <cellStyle name="Normal 5 4 4 3 2 2 2 2 3" xfId="24480"/>
    <cellStyle name="Normal 5 4 4 3 2 2 2 3" xfId="17886"/>
    <cellStyle name="Normal 5 4 4 3 2 2 2 3 2" xfId="28921"/>
    <cellStyle name="Normal 5 4 4 3 2 2 2 4" xfId="22539"/>
    <cellStyle name="Normal 5 4 4 3 2 2 3" xfId="5059"/>
    <cellStyle name="Normal 5 4 4 3 2 2 3 2" xfId="19828"/>
    <cellStyle name="Normal 5 4 4 3 2 2 3 2 2" xfId="30861"/>
    <cellStyle name="Normal 5 4 4 3 2 2 3 3" xfId="24479"/>
    <cellStyle name="Normal 5 4 4 3 2 2 4" xfId="17885"/>
    <cellStyle name="Normal 5 4 4 3 2 2 4 2" xfId="28920"/>
    <cellStyle name="Normal 5 4 4 3 2 2 5" xfId="22538"/>
    <cellStyle name="Normal 5 4 4 3 2 3" xfId="3112"/>
    <cellStyle name="Normal 5 4 4 3 2 3 2" xfId="5061"/>
    <cellStyle name="Normal 5 4 4 3 2 3 2 2" xfId="19830"/>
    <cellStyle name="Normal 5 4 4 3 2 3 2 2 2" xfId="30863"/>
    <cellStyle name="Normal 5 4 4 3 2 3 2 3" xfId="24481"/>
    <cellStyle name="Normal 5 4 4 3 2 3 3" xfId="17887"/>
    <cellStyle name="Normal 5 4 4 3 2 3 3 2" xfId="28922"/>
    <cellStyle name="Normal 5 4 4 3 2 3 4" xfId="22540"/>
    <cellStyle name="Normal 5 4 4 3 2 4" xfId="5058"/>
    <cellStyle name="Normal 5 4 4 3 2 4 2" xfId="19827"/>
    <cellStyle name="Normal 5 4 4 3 2 4 2 2" xfId="30860"/>
    <cellStyle name="Normal 5 4 4 3 2 4 3" xfId="24478"/>
    <cellStyle name="Normal 5 4 4 3 2 5" xfId="17884"/>
    <cellStyle name="Normal 5 4 4 3 2 5 2" xfId="28919"/>
    <cellStyle name="Normal 5 4 4 3 2 6" xfId="22537"/>
    <cellStyle name="Normal 5 4 4 3 3" xfId="3113"/>
    <cellStyle name="Normal 5 4 4 3 3 2" xfId="3114"/>
    <cellStyle name="Normal 5 4 4 3 3 2 2" xfId="5063"/>
    <cellStyle name="Normal 5 4 4 3 3 2 2 2" xfId="19832"/>
    <cellStyle name="Normal 5 4 4 3 3 2 2 2 2" xfId="30865"/>
    <cellStyle name="Normal 5 4 4 3 3 2 2 3" xfId="24483"/>
    <cellStyle name="Normal 5 4 4 3 3 2 3" xfId="17889"/>
    <cellStyle name="Normal 5 4 4 3 3 2 3 2" xfId="28924"/>
    <cellStyle name="Normal 5 4 4 3 3 2 4" xfId="22542"/>
    <cellStyle name="Normal 5 4 4 3 3 3" xfId="5062"/>
    <cellStyle name="Normal 5 4 4 3 3 3 2" xfId="19831"/>
    <cellStyle name="Normal 5 4 4 3 3 3 2 2" xfId="30864"/>
    <cellStyle name="Normal 5 4 4 3 3 3 3" xfId="24482"/>
    <cellStyle name="Normal 5 4 4 3 3 4" xfId="17888"/>
    <cellStyle name="Normal 5 4 4 3 3 4 2" xfId="28923"/>
    <cellStyle name="Normal 5 4 4 3 3 5" xfId="22541"/>
    <cellStyle name="Normal 5 4 4 3 4" xfId="3115"/>
    <cellStyle name="Normal 5 4 4 3 4 2" xfId="5064"/>
    <cellStyle name="Normal 5 4 4 3 4 2 2" xfId="19833"/>
    <cellStyle name="Normal 5 4 4 3 4 2 2 2" xfId="30866"/>
    <cellStyle name="Normal 5 4 4 3 4 2 3" xfId="24484"/>
    <cellStyle name="Normal 5 4 4 3 4 3" xfId="17890"/>
    <cellStyle name="Normal 5 4 4 3 4 3 2" xfId="28925"/>
    <cellStyle name="Normal 5 4 4 3 4 4" xfId="22543"/>
    <cellStyle name="Normal 5 4 4 3 5" xfId="5057"/>
    <cellStyle name="Normal 5 4 4 3 5 2" xfId="19826"/>
    <cellStyle name="Normal 5 4 4 3 5 2 2" xfId="30859"/>
    <cellStyle name="Normal 5 4 4 3 5 3" xfId="24477"/>
    <cellStyle name="Normal 5 4 4 3 6" xfId="17883"/>
    <cellStyle name="Normal 5 4 4 3 6 2" xfId="28918"/>
    <cellStyle name="Normal 5 4 4 3 7" xfId="22536"/>
    <cellStyle name="Normal 5 4 4 4" xfId="3116"/>
    <cellStyle name="Normal 5 4 4 4 2" xfId="3117"/>
    <cellStyle name="Normal 5 4 4 4 2 2" xfId="3118"/>
    <cellStyle name="Normal 5 4 4 4 2 2 2" xfId="5067"/>
    <cellStyle name="Normal 5 4 4 4 2 2 2 2" xfId="19836"/>
    <cellStyle name="Normal 5 4 4 4 2 2 2 2 2" xfId="30869"/>
    <cellStyle name="Normal 5 4 4 4 2 2 2 3" xfId="24487"/>
    <cellStyle name="Normal 5 4 4 4 2 2 3" xfId="17893"/>
    <cellStyle name="Normal 5 4 4 4 2 2 3 2" xfId="28928"/>
    <cellStyle name="Normal 5 4 4 4 2 2 4" xfId="22546"/>
    <cellStyle name="Normal 5 4 4 4 2 3" xfId="5066"/>
    <cellStyle name="Normal 5 4 4 4 2 3 2" xfId="19835"/>
    <cellStyle name="Normal 5 4 4 4 2 3 2 2" xfId="30868"/>
    <cellStyle name="Normal 5 4 4 4 2 3 3" xfId="24486"/>
    <cellStyle name="Normal 5 4 4 4 2 4" xfId="17892"/>
    <cellStyle name="Normal 5 4 4 4 2 4 2" xfId="28927"/>
    <cellStyle name="Normal 5 4 4 4 2 5" xfId="22545"/>
    <cellStyle name="Normal 5 4 4 4 3" xfId="3119"/>
    <cellStyle name="Normal 5 4 4 4 3 2" xfId="5068"/>
    <cellStyle name="Normal 5 4 4 4 3 2 2" xfId="19837"/>
    <cellStyle name="Normal 5 4 4 4 3 2 2 2" xfId="30870"/>
    <cellStyle name="Normal 5 4 4 4 3 2 3" xfId="24488"/>
    <cellStyle name="Normal 5 4 4 4 3 3" xfId="17894"/>
    <cellStyle name="Normal 5 4 4 4 3 3 2" xfId="28929"/>
    <cellStyle name="Normal 5 4 4 4 3 4" xfId="22547"/>
    <cellStyle name="Normal 5 4 4 4 4" xfId="5065"/>
    <cellStyle name="Normal 5 4 4 4 4 2" xfId="19834"/>
    <cellStyle name="Normal 5 4 4 4 4 2 2" xfId="30867"/>
    <cellStyle name="Normal 5 4 4 4 4 3" xfId="24485"/>
    <cellStyle name="Normal 5 4 4 4 5" xfId="17891"/>
    <cellStyle name="Normal 5 4 4 4 5 2" xfId="28926"/>
    <cellStyle name="Normal 5 4 4 4 6" xfId="22544"/>
    <cellStyle name="Normal 5 4 4 5" xfId="3120"/>
    <cellStyle name="Normal 5 4 4 5 2" xfId="3121"/>
    <cellStyle name="Normal 5 4 4 5 2 2" xfId="5070"/>
    <cellStyle name="Normal 5 4 4 5 2 2 2" xfId="19839"/>
    <cellStyle name="Normal 5 4 4 5 2 2 2 2" xfId="30872"/>
    <cellStyle name="Normal 5 4 4 5 2 2 3" xfId="24490"/>
    <cellStyle name="Normal 5 4 4 5 2 3" xfId="17896"/>
    <cellStyle name="Normal 5 4 4 5 2 3 2" xfId="28931"/>
    <cellStyle name="Normal 5 4 4 5 2 4" xfId="22549"/>
    <cellStyle name="Normal 5 4 4 5 3" xfId="5069"/>
    <cellStyle name="Normal 5 4 4 5 3 2" xfId="19838"/>
    <cellStyle name="Normal 5 4 4 5 3 2 2" xfId="30871"/>
    <cellStyle name="Normal 5 4 4 5 3 3" xfId="24489"/>
    <cellStyle name="Normal 5 4 4 5 4" xfId="17895"/>
    <cellStyle name="Normal 5 4 4 5 4 2" xfId="28930"/>
    <cellStyle name="Normal 5 4 4 5 5" xfId="22548"/>
    <cellStyle name="Normal 5 4 4 6" xfId="3122"/>
    <cellStyle name="Normal 5 4 4 6 2" xfId="5071"/>
    <cellStyle name="Normal 5 4 4 6 2 2" xfId="19840"/>
    <cellStyle name="Normal 5 4 4 6 2 2 2" xfId="30873"/>
    <cellStyle name="Normal 5 4 4 6 2 3" xfId="24491"/>
    <cellStyle name="Normal 5 4 4 6 3" xfId="17897"/>
    <cellStyle name="Normal 5 4 4 6 3 2" xfId="28932"/>
    <cellStyle name="Normal 5 4 4 6 4" xfId="22550"/>
    <cellStyle name="Normal 5 4 4 7" xfId="5040"/>
    <cellStyle name="Normal 5 4 4 7 2" xfId="19809"/>
    <cellStyle name="Normal 5 4 4 7 2 2" xfId="30842"/>
    <cellStyle name="Normal 5 4 4 7 3" xfId="24460"/>
    <cellStyle name="Normal 5 4 4 8" xfId="17866"/>
    <cellStyle name="Normal 5 4 4 8 2" xfId="28901"/>
    <cellStyle name="Normal 5 4 4 9" xfId="22519"/>
    <cellStyle name="Normal 5 4 5" xfId="3123"/>
    <cellStyle name="Normal 5 4 5 2" xfId="3124"/>
    <cellStyle name="Normal 5 4 5 2 2" xfId="3125"/>
    <cellStyle name="Normal 5 4 5 2 2 2" xfId="3126"/>
    <cellStyle name="Normal 5 4 5 2 2 2 2" xfId="3127"/>
    <cellStyle name="Normal 5 4 5 2 2 2 2 2" xfId="5076"/>
    <cellStyle name="Normal 5 4 5 2 2 2 2 2 2" xfId="19845"/>
    <cellStyle name="Normal 5 4 5 2 2 2 2 2 2 2" xfId="30878"/>
    <cellStyle name="Normal 5 4 5 2 2 2 2 2 3" xfId="24496"/>
    <cellStyle name="Normal 5 4 5 2 2 2 2 3" xfId="17902"/>
    <cellStyle name="Normal 5 4 5 2 2 2 2 3 2" xfId="28937"/>
    <cellStyle name="Normal 5 4 5 2 2 2 2 4" xfId="22555"/>
    <cellStyle name="Normal 5 4 5 2 2 2 3" xfId="5075"/>
    <cellStyle name="Normal 5 4 5 2 2 2 3 2" xfId="19844"/>
    <cellStyle name="Normal 5 4 5 2 2 2 3 2 2" xfId="30877"/>
    <cellStyle name="Normal 5 4 5 2 2 2 3 3" xfId="24495"/>
    <cellStyle name="Normal 5 4 5 2 2 2 4" xfId="17901"/>
    <cellStyle name="Normal 5 4 5 2 2 2 4 2" xfId="28936"/>
    <cellStyle name="Normal 5 4 5 2 2 2 5" xfId="22554"/>
    <cellStyle name="Normal 5 4 5 2 2 3" xfId="3128"/>
    <cellStyle name="Normal 5 4 5 2 2 3 2" xfId="5077"/>
    <cellStyle name="Normal 5 4 5 2 2 3 2 2" xfId="19846"/>
    <cellStyle name="Normal 5 4 5 2 2 3 2 2 2" xfId="30879"/>
    <cellStyle name="Normal 5 4 5 2 2 3 2 3" xfId="24497"/>
    <cellStyle name="Normal 5 4 5 2 2 3 3" xfId="17903"/>
    <cellStyle name="Normal 5 4 5 2 2 3 3 2" xfId="28938"/>
    <cellStyle name="Normal 5 4 5 2 2 3 4" xfId="22556"/>
    <cellStyle name="Normal 5 4 5 2 2 4" xfId="5074"/>
    <cellStyle name="Normal 5 4 5 2 2 4 2" xfId="19843"/>
    <cellStyle name="Normal 5 4 5 2 2 4 2 2" xfId="30876"/>
    <cellStyle name="Normal 5 4 5 2 2 4 3" xfId="24494"/>
    <cellStyle name="Normal 5 4 5 2 2 5" xfId="17900"/>
    <cellStyle name="Normal 5 4 5 2 2 5 2" xfId="28935"/>
    <cellStyle name="Normal 5 4 5 2 2 6" xfId="22553"/>
    <cellStyle name="Normal 5 4 5 2 3" xfId="3129"/>
    <cellStyle name="Normal 5 4 5 2 3 2" xfId="3130"/>
    <cellStyle name="Normal 5 4 5 2 3 2 2" xfId="5079"/>
    <cellStyle name="Normal 5 4 5 2 3 2 2 2" xfId="19848"/>
    <cellStyle name="Normal 5 4 5 2 3 2 2 2 2" xfId="30881"/>
    <cellStyle name="Normal 5 4 5 2 3 2 2 3" xfId="24499"/>
    <cellStyle name="Normal 5 4 5 2 3 2 3" xfId="17905"/>
    <cellStyle name="Normal 5 4 5 2 3 2 3 2" xfId="28940"/>
    <cellStyle name="Normal 5 4 5 2 3 2 4" xfId="22558"/>
    <cellStyle name="Normal 5 4 5 2 3 3" xfId="5078"/>
    <cellStyle name="Normal 5 4 5 2 3 3 2" xfId="19847"/>
    <cellStyle name="Normal 5 4 5 2 3 3 2 2" xfId="30880"/>
    <cellStyle name="Normal 5 4 5 2 3 3 3" xfId="24498"/>
    <cellStyle name="Normal 5 4 5 2 3 4" xfId="17904"/>
    <cellStyle name="Normal 5 4 5 2 3 4 2" xfId="28939"/>
    <cellStyle name="Normal 5 4 5 2 3 5" xfId="22557"/>
    <cellStyle name="Normal 5 4 5 2 4" xfId="3131"/>
    <cellStyle name="Normal 5 4 5 2 4 2" xfId="5080"/>
    <cellStyle name="Normal 5 4 5 2 4 2 2" xfId="19849"/>
    <cellStyle name="Normal 5 4 5 2 4 2 2 2" xfId="30882"/>
    <cellStyle name="Normal 5 4 5 2 4 2 3" xfId="24500"/>
    <cellStyle name="Normal 5 4 5 2 4 3" xfId="17906"/>
    <cellStyle name="Normal 5 4 5 2 4 3 2" xfId="28941"/>
    <cellStyle name="Normal 5 4 5 2 4 4" xfId="22559"/>
    <cellStyle name="Normal 5 4 5 2 5" xfId="5073"/>
    <cellStyle name="Normal 5 4 5 2 5 2" xfId="19842"/>
    <cellStyle name="Normal 5 4 5 2 5 2 2" xfId="30875"/>
    <cellStyle name="Normal 5 4 5 2 5 3" xfId="24493"/>
    <cellStyle name="Normal 5 4 5 2 6" xfId="17899"/>
    <cellStyle name="Normal 5 4 5 2 6 2" xfId="28934"/>
    <cellStyle name="Normal 5 4 5 2 7" xfId="22552"/>
    <cellStyle name="Normal 5 4 5 3" xfId="3132"/>
    <cellStyle name="Normal 5 4 5 3 2" xfId="3133"/>
    <cellStyle name="Normal 5 4 5 3 2 2" xfId="3134"/>
    <cellStyle name="Normal 5 4 5 3 2 2 2" xfId="5083"/>
    <cellStyle name="Normal 5 4 5 3 2 2 2 2" xfId="19852"/>
    <cellStyle name="Normal 5 4 5 3 2 2 2 2 2" xfId="30885"/>
    <cellStyle name="Normal 5 4 5 3 2 2 2 3" xfId="24503"/>
    <cellStyle name="Normal 5 4 5 3 2 2 3" xfId="17909"/>
    <cellStyle name="Normal 5 4 5 3 2 2 3 2" xfId="28944"/>
    <cellStyle name="Normal 5 4 5 3 2 2 4" xfId="22562"/>
    <cellStyle name="Normal 5 4 5 3 2 3" xfId="5082"/>
    <cellStyle name="Normal 5 4 5 3 2 3 2" xfId="19851"/>
    <cellStyle name="Normal 5 4 5 3 2 3 2 2" xfId="30884"/>
    <cellStyle name="Normal 5 4 5 3 2 3 3" xfId="24502"/>
    <cellStyle name="Normal 5 4 5 3 2 4" xfId="17908"/>
    <cellStyle name="Normal 5 4 5 3 2 4 2" xfId="28943"/>
    <cellStyle name="Normal 5 4 5 3 2 5" xfId="22561"/>
    <cellStyle name="Normal 5 4 5 3 3" xfId="3135"/>
    <cellStyle name="Normal 5 4 5 3 3 2" xfId="5084"/>
    <cellStyle name="Normal 5 4 5 3 3 2 2" xfId="19853"/>
    <cellStyle name="Normal 5 4 5 3 3 2 2 2" xfId="30886"/>
    <cellStyle name="Normal 5 4 5 3 3 2 3" xfId="24504"/>
    <cellStyle name="Normal 5 4 5 3 3 3" xfId="17910"/>
    <cellStyle name="Normal 5 4 5 3 3 3 2" xfId="28945"/>
    <cellStyle name="Normal 5 4 5 3 3 4" xfId="22563"/>
    <cellStyle name="Normal 5 4 5 3 4" xfId="5081"/>
    <cellStyle name="Normal 5 4 5 3 4 2" xfId="19850"/>
    <cellStyle name="Normal 5 4 5 3 4 2 2" xfId="30883"/>
    <cellStyle name="Normal 5 4 5 3 4 3" xfId="24501"/>
    <cellStyle name="Normal 5 4 5 3 5" xfId="17907"/>
    <cellStyle name="Normal 5 4 5 3 5 2" xfId="28942"/>
    <cellStyle name="Normal 5 4 5 3 6" xfId="22560"/>
    <cellStyle name="Normal 5 4 5 4" xfId="3136"/>
    <cellStyle name="Normal 5 4 5 4 2" xfId="3137"/>
    <cellStyle name="Normal 5 4 5 4 2 2" xfId="5086"/>
    <cellStyle name="Normal 5 4 5 4 2 2 2" xfId="19855"/>
    <cellStyle name="Normal 5 4 5 4 2 2 2 2" xfId="30888"/>
    <cellStyle name="Normal 5 4 5 4 2 2 3" xfId="24506"/>
    <cellStyle name="Normal 5 4 5 4 2 3" xfId="17912"/>
    <cellStyle name="Normal 5 4 5 4 2 3 2" xfId="28947"/>
    <cellStyle name="Normal 5 4 5 4 2 4" xfId="22565"/>
    <cellStyle name="Normal 5 4 5 4 3" xfId="5085"/>
    <cellStyle name="Normal 5 4 5 4 3 2" xfId="19854"/>
    <cellStyle name="Normal 5 4 5 4 3 2 2" xfId="30887"/>
    <cellStyle name="Normal 5 4 5 4 3 3" xfId="24505"/>
    <cellStyle name="Normal 5 4 5 4 4" xfId="17911"/>
    <cellStyle name="Normal 5 4 5 4 4 2" xfId="28946"/>
    <cellStyle name="Normal 5 4 5 4 5" xfId="22564"/>
    <cellStyle name="Normal 5 4 5 5" xfId="3138"/>
    <cellStyle name="Normal 5 4 5 5 2" xfId="5087"/>
    <cellStyle name="Normal 5 4 5 5 2 2" xfId="19856"/>
    <cellStyle name="Normal 5 4 5 5 2 2 2" xfId="30889"/>
    <cellStyle name="Normal 5 4 5 5 2 3" xfId="24507"/>
    <cellStyle name="Normal 5 4 5 5 3" xfId="17913"/>
    <cellStyle name="Normal 5 4 5 5 3 2" xfId="28948"/>
    <cellStyle name="Normal 5 4 5 5 4" xfId="22566"/>
    <cellStyle name="Normal 5 4 5 6" xfId="5072"/>
    <cellStyle name="Normal 5 4 5 6 2" xfId="19841"/>
    <cellStyle name="Normal 5 4 5 6 2 2" xfId="30874"/>
    <cellStyle name="Normal 5 4 5 6 3" xfId="24492"/>
    <cellStyle name="Normal 5 4 5 7" xfId="17898"/>
    <cellStyle name="Normal 5 4 5 7 2" xfId="28933"/>
    <cellStyle name="Normal 5 4 5 8" xfId="22551"/>
    <cellStyle name="Normal 5 4 6" xfId="3139"/>
    <cellStyle name="Normal 5 4 6 2" xfId="3140"/>
    <cellStyle name="Normal 5 4 6 2 2" xfId="3141"/>
    <cellStyle name="Normal 5 4 6 2 2 2" xfId="3142"/>
    <cellStyle name="Normal 5 4 6 2 2 2 2" xfId="5091"/>
    <cellStyle name="Normal 5 4 6 2 2 2 2 2" xfId="19860"/>
    <cellStyle name="Normal 5 4 6 2 2 2 2 2 2" xfId="30893"/>
    <cellStyle name="Normal 5 4 6 2 2 2 2 3" xfId="24511"/>
    <cellStyle name="Normal 5 4 6 2 2 2 3" xfId="17917"/>
    <cellStyle name="Normal 5 4 6 2 2 2 3 2" xfId="28952"/>
    <cellStyle name="Normal 5 4 6 2 2 2 4" xfId="22570"/>
    <cellStyle name="Normal 5 4 6 2 2 3" xfId="5090"/>
    <cellStyle name="Normal 5 4 6 2 2 3 2" xfId="19859"/>
    <cellStyle name="Normal 5 4 6 2 2 3 2 2" xfId="30892"/>
    <cellStyle name="Normal 5 4 6 2 2 3 3" xfId="24510"/>
    <cellStyle name="Normal 5 4 6 2 2 4" xfId="17916"/>
    <cellStyle name="Normal 5 4 6 2 2 4 2" xfId="28951"/>
    <cellStyle name="Normal 5 4 6 2 2 5" xfId="22569"/>
    <cellStyle name="Normal 5 4 6 2 3" xfId="3143"/>
    <cellStyle name="Normal 5 4 6 2 3 2" xfId="5092"/>
    <cellStyle name="Normal 5 4 6 2 3 2 2" xfId="19861"/>
    <cellStyle name="Normal 5 4 6 2 3 2 2 2" xfId="30894"/>
    <cellStyle name="Normal 5 4 6 2 3 2 3" xfId="24512"/>
    <cellStyle name="Normal 5 4 6 2 3 3" xfId="17918"/>
    <cellStyle name="Normal 5 4 6 2 3 3 2" xfId="28953"/>
    <cellStyle name="Normal 5 4 6 2 3 4" xfId="22571"/>
    <cellStyle name="Normal 5 4 6 2 4" xfId="5089"/>
    <cellStyle name="Normal 5 4 6 2 4 2" xfId="19858"/>
    <cellStyle name="Normal 5 4 6 2 4 2 2" xfId="30891"/>
    <cellStyle name="Normal 5 4 6 2 4 3" xfId="24509"/>
    <cellStyle name="Normal 5 4 6 2 5" xfId="17915"/>
    <cellStyle name="Normal 5 4 6 2 5 2" xfId="28950"/>
    <cellStyle name="Normal 5 4 6 2 6" xfId="22568"/>
    <cellStyle name="Normal 5 4 6 3" xfId="3144"/>
    <cellStyle name="Normal 5 4 6 3 2" xfId="3145"/>
    <cellStyle name="Normal 5 4 6 3 2 2" xfId="5094"/>
    <cellStyle name="Normal 5 4 6 3 2 2 2" xfId="19863"/>
    <cellStyle name="Normal 5 4 6 3 2 2 2 2" xfId="30896"/>
    <cellStyle name="Normal 5 4 6 3 2 2 3" xfId="24514"/>
    <cellStyle name="Normal 5 4 6 3 2 3" xfId="17920"/>
    <cellStyle name="Normal 5 4 6 3 2 3 2" xfId="28955"/>
    <cellStyle name="Normal 5 4 6 3 2 4" xfId="22573"/>
    <cellStyle name="Normal 5 4 6 3 3" xfId="5093"/>
    <cellStyle name="Normal 5 4 6 3 3 2" xfId="19862"/>
    <cellStyle name="Normal 5 4 6 3 3 2 2" xfId="30895"/>
    <cellStyle name="Normal 5 4 6 3 3 3" xfId="24513"/>
    <cellStyle name="Normal 5 4 6 3 4" xfId="17919"/>
    <cellStyle name="Normal 5 4 6 3 4 2" xfId="28954"/>
    <cellStyle name="Normal 5 4 6 3 5" xfId="22572"/>
    <cellStyle name="Normal 5 4 6 4" xfId="3146"/>
    <cellStyle name="Normal 5 4 6 4 2" xfId="5095"/>
    <cellStyle name="Normal 5 4 6 4 2 2" xfId="19864"/>
    <cellStyle name="Normal 5 4 6 4 2 2 2" xfId="30897"/>
    <cellStyle name="Normal 5 4 6 4 2 3" xfId="24515"/>
    <cellStyle name="Normal 5 4 6 4 3" xfId="17921"/>
    <cellStyle name="Normal 5 4 6 4 3 2" xfId="28956"/>
    <cellStyle name="Normal 5 4 6 4 4" xfId="22574"/>
    <cellStyle name="Normal 5 4 6 5" xfId="5088"/>
    <cellStyle name="Normal 5 4 6 5 2" xfId="19857"/>
    <cellStyle name="Normal 5 4 6 5 2 2" xfId="30890"/>
    <cellStyle name="Normal 5 4 6 5 3" xfId="24508"/>
    <cellStyle name="Normal 5 4 6 6" xfId="17914"/>
    <cellStyle name="Normal 5 4 6 6 2" xfId="28949"/>
    <cellStyle name="Normal 5 4 6 7" xfId="22567"/>
    <cellStyle name="Normal 5 4 7" xfId="3147"/>
    <cellStyle name="Normal 5 4 7 2" xfId="3148"/>
    <cellStyle name="Normal 5 4 7 2 2" xfId="3149"/>
    <cellStyle name="Normal 5 4 7 2 2 2" xfId="5098"/>
    <cellStyle name="Normal 5 4 7 2 2 2 2" xfId="19867"/>
    <cellStyle name="Normal 5 4 7 2 2 2 2 2" xfId="30900"/>
    <cellStyle name="Normal 5 4 7 2 2 2 3" xfId="24518"/>
    <cellStyle name="Normal 5 4 7 2 2 3" xfId="17924"/>
    <cellStyle name="Normal 5 4 7 2 2 3 2" xfId="28959"/>
    <cellStyle name="Normal 5 4 7 2 2 4" xfId="22577"/>
    <cellStyle name="Normal 5 4 7 2 3" xfId="5097"/>
    <cellStyle name="Normal 5 4 7 2 3 2" xfId="19866"/>
    <cellStyle name="Normal 5 4 7 2 3 2 2" xfId="30899"/>
    <cellStyle name="Normal 5 4 7 2 3 3" xfId="24517"/>
    <cellStyle name="Normal 5 4 7 2 4" xfId="17923"/>
    <cellStyle name="Normal 5 4 7 2 4 2" xfId="28958"/>
    <cellStyle name="Normal 5 4 7 2 5" xfId="22576"/>
    <cellStyle name="Normal 5 4 7 3" xfId="3150"/>
    <cellStyle name="Normal 5 4 7 3 2" xfId="5099"/>
    <cellStyle name="Normal 5 4 7 3 2 2" xfId="19868"/>
    <cellStyle name="Normal 5 4 7 3 2 2 2" xfId="30901"/>
    <cellStyle name="Normal 5 4 7 3 2 3" xfId="24519"/>
    <cellStyle name="Normal 5 4 7 3 3" xfId="17925"/>
    <cellStyle name="Normal 5 4 7 3 3 2" xfId="28960"/>
    <cellStyle name="Normal 5 4 7 3 4" xfId="22578"/>
    <cellStyle name="Normal 5 4 7 4" xfId="5096"/>
    <cellStyle name="Normal 5 4 7 4 2" xfId="19865"/>
    <cellStyle name="Normal 5 4 7 4 2 2" xfId="30898"/>
    <cellStyle name="Normal 5 4 7 4 3" xfId="24516"/>
    <cellStyle name="Normal 5 4 7 5" xfId="17922"/>
    <cellStyle name="Normal 5 4 7 5 2" xfId="28957"/>
    <cellStyle name="Normal 5 4 7 6" xfId="22575"/>
    <cellStyle name="Normal 5 4 8" xfId="3151"/>
    <cellStyle name="Normal 5 4 8 2" xfId="3152"/>
    <cellStyle name="Normal 5 4 8 2 2" xfId="5101"/>
    <cellStyle name="Normal 5 4 8 2 2 2" xfId="19870"/>
    <cellStyle name="Normal 5 4 8 2 2 2 2" xfId="30903"/>
    <cellStyle name="Normal 5 4 8 2 2 3" xfId="24521"/>
    <cellStyle name="Normal 5 4 8 2 3" xfId="17927"/>
    <cellStyle name="Normal 5 4 8 2 3 2" xfId="28962"/>
    <cellStyle name="Normal 5 4 8 2 4" xfId="22580"/>
    <cellStyle name="Normal 5 4 8 3" xfId="5100"/>
    <cellStyle name="Normal 5 4 8 3 2" xfId="19869"/>
    <cellStyle name="Normal 5 4 8 3 2 2" xfId="30902"/>
    <cellStyle name="Normal 5 4 8 3 3" xfId="24520"/>
    <cellStyle name="Normal 5 4 8 4" xfId="17926"/>
    <cellStyle name="Normal 5 4 8 4 2" xfId="28961"/>
    <cellStyle name="Normal 5 4 8 5" xfId="22579"/>
    <cellStyle name="Normal 5 4 9" xfId="3153"/>
    <cellStyle name="Normal 5 4 9 2" xfId="5102"/>
    <cellStyle name="Normal 5 4 9 2 2" xfId="19871"/>
    <cellStyle name="Normal 5 4 9 2 2 2" xfId="30904"/>
    <cellStyle name="Normal 5 4 9 2 3" xfId="24522"/>
    <cellStyle name="Normal 5 4 9 3" xfId="17928"/>
    <cellStyle name="Normal 5 4 9 3 2" xfId="28963"/>
    <cellStyle name="Normal 5 4 9 4" xfId="22581"/>
    <cellStyle name="Normal 5 5" xfId="3154"/>
    <cellStyle name="Normal 5 5 10" xfId="6623"/>
    <cellStyle name="Normal 5 5 11" xfId="17929"/>
    <cellStyle name="Normal 5 5 11 2" xfId="28964"/>
    <cellStyle name="Normal 5 5 12" xfId="22582"/>
    <cellStyle name="Normal 5 5 2" xfId="3155"/>
    <cellStyle name="Normal 5 5 2 2" xfId="3156"/>
    <cellStyle name="Normal 5 5 2 2 2" xfId="3157"/>
    <cellStyle name="Normal 5 5 2 2 2 2" xfId="3158"/>
    <cellStyle name="Normal 5 5 2 2 2 2 2" xfId="3159"/>
    <cellStyle name="Normal 5 5 2 2 2 2 2 2" xfId="3160"/>
    <cellStyle name="Normal 5 5 2 2 2 2 2 2 2" xfId="5109"/>
    <cellStyle name="Normal 5 5 2 2 2 2 2 2 2 2" xfId="19878"/>
    <cellStyle name="Normal 5 5 2 2 2 2 2 2 2 2 2" xfId="30911"/>
    <cellStyle name="Normal 5 5 2 2 2 2 2 2 2 3" xfId="24529"/>
    <cellStyle name="Normal 5 5 2 2 2 2 2 2 3" xfId="17935"/>
    <cellStyle name="Normal 5 5 2 2 2 2 2 2 3 2" xfId="28970"/>
    <cellStyle name="Normal 5 5 2 2 2 2 2 2 4" xfId="22588"/>
    <cellStyle name="Normal 5 5 2 2 2 2 2 3" xfId="5108"/>
    <cellStyle name="Normal 5 5 2 2 2 2 2 3 2" xfId="19877"/>
    <cellStyle name="Normal 5 5 2 2 2 2 2 3 2 2" xfId="30910"/>
    <cellStyle name="Normal 5 5 2 2 2 2 2 3 3" xfId="24528"/>
    <cellStyle name="Normal 5 5 2 2 2 2 2 4" xfId="17934"/>
    <cellStyle name="Normal 5 5 2 2 2 2 2 4 2" xfId="28969"/>
    <cellStyle name="Normal 5 5 2 2 2 2 2 5" xfId="22587"/>
    <cellStyle name="Normal 5 5 2 2 2 2 3" xfId="3161"/>
    <cellStyle name="Normal 5 5 2 2 2 2 3 2" xfId="5110"/>
    <cellStyle name="Normal 5 5 2 2 2 2 3 2 2" xfId="19879"/>
    <cellStyle name="Normal 5 5 2 2 2 2 3 2 2 2" xfId="30912"/>
    <cellStyle name="Normal 5 5 2 2 2 2 3 2 3" xfId="24530"/>
    <cellStyle name="Normal 5 5 2 2 2 2 3 3" xfId="17936"/>
    <cellStyle name="Normal 5 5 2 2 2 2 3 3 2" xfId="28971"/>
    <cellStyle name="Normal 5 5 2 2 2 2 3 4" xfId="22589"/>
    <cellStyle name="Normal 5 5 2 2 2 2 4" xfId="5107"/>
    <cellStyle name="Normal 5 5 2 2 2 2 4 2" xfId="19876"/>
    <cellStyle name="Normal 5 5 2 2 2 2 4 2 2" xfId="30909"/>
    <cellStyle name="Normal 5 5 2 2 2 2 4 3" xfId="24527"/>
    <cellStyle name="Normal 5 5 2 2 2 2 5" xfId="17933"/>
    <cellStyle name="Normal 5 5 2 2 2 2 5 2" xfId="28968"/>
    <cellStyle name="Normal 5 5 2 2 2 2 6" xfId="22586"/>
    <cellStyle name="Normal 5 5 2 2 2 3" xfId="3162"/>
    <cellStyle name="Normal 5 5 2 2 2 3 2" xfId="3163"/>
    <cellStyle name="Normal 5 5 2 2 2 3 2 2" xfId="5112"/>
    <cellStyle name="Normal 5 5 2 2 2 3 2 2 2" xfId="19881"/>
    <cellStyle name="Normal 5 5 2 2 2 3 2 2 2 2" xfId="30914"/>
    <cellStyle name="Normal 5 5 2 2 2 3 2 2 3" xfId="24532"/>
    <cellStyle name="Normal 5 5 2 2 2 3 2 3" xfId="17938"/>
    <cellStyle name="Normal 5 5 2 2 2 3 2 3 2" xfId="28973"/>
    <cellStyle name="Normal 5 5 2 2 2 3 2 4" xfId="22591"/>
    <cellStyle name="Normal 5 5 2 2 2 3 3" xfId="5111"/>
    <cellStyle name="Normal 5 5 2 2 2 3 3 2" xfId="19880"/>
    <cellStyle name="Normal 5 5 2 2 2 3 3 2 2" xfId="30913"/>
    <cellStyle name="Normal 5 5 2 2 2 3 3 3" xfId="24531"/>
    <cellStyle name="Normal 5 5 2 2 2 3 4" xfId="17937"/>
    <cellStyle name="Normal 5 5 2 2 2 3 4 2" xfId="28972"/>
    <cellStyle name="Normal 5 5 2 2 2 3 5" xfId="22590"/>
    <cellStyle name="Normal 5 5 2 2 2 4" xfId="3164"/>
    <cellStyle name="Normal 5 5 2 2 2 4 2" xfId="5113"/>
    <cellStyle name="Normal 5 5 2 2 2 4 2 2" xfId="19882"/>
    <cellStyle name="Normal 5 5 2 2 2 4 2 2 2" xfId="30915"/>
    <cellStyle name="Normal 5 5 2 2 2 4 2 3" xfId="24533"/>
    <cellStyle name="Normal 5 5 2 2 2 4 3" xfId="17939"/>
    <cellStyle name="Normal 5 5 2 2 2 4 3 2" xfId="28974"/>
    <cellStyle name="Normal 5 5 2 2 2 4 4" xfId="22592"/>
    <cellStyle name="Normal 5 5 2 2 2 5" xfId="5106"/>
    <cellStyle name="Normal 5 5 2 2 2 5 2" xfId="19875"/>
    <cellStyle name="Normal 5 5 2 2 2 5 2 2" xfId="30908"/>
    <cellStyle name="Normal 5 5 2 2 2 5 3" xfId="24526"/>
    <cellStyle name="Normal 5 5 2 2 2 6" xfId="17932"/>
    <cellStyle name="Normal 5 5 2 2 2 6 2" xfId="28967"/>
    <cellStyle name="Normal 5 5 2 2 2 7" xfId="22585"/>
    <cellStyle name="Normal 5 5 2 2 3" xfId="3165"/>
    <cellStyle name="Normal 5 5 2 2 3 2" xfId="3166"/>
    <cellStyle name="Normal 5 5 2 2 3 2 2" xfId="3167"/>
    <cellStyle name="Normal 5 5 2 2 3 2 2 2" xfId="5116"/>
    <cellStyle name="Normal 5 5 2 2 3 2 2 2 2" xfId="19885"/>
    <cellStyle name="Normal 5 5 2 2 3 2 2 2 2 2" xfId="30918"/>
    <cellStyle name="Normal 5 5 2 2 3 2 2 2 3" xfId="24536"/>
    <cellStyle name="Normal 5 5 2 2 3 2 2 3" xfId="17942"/>
    <cellStyle name="Normal 5 5 2 2 3 2 2 3 2" xfId="28977"/>
    <cellStyle name="Normal 5 5 2 2 3 2 2 4" xfId="22595"/>
    <cellStyle name="Normal 5 5 2 2 3 2 3" xfId="5115"/>
    <cellStyle name="Normal 5 5 2 2 3 2 3 2" xfId="19884"/>
    <cellStyle name="Normal 5 5 2 2 3 2 3 2 2" xfId="30917"/>
    <cellStyle name="Normal 5 5 2 2 3 2 3 3" xfId="24535"/>
    <cellStyle name="Normal 5 5 2 2 3 2 4" xfId="17941"/>
    <cellStyle name="Normal 5 5 2 2 3 2 4 2" xfId="28976"/>
    <cellStyle name="Normal 5 5 2 2 3 2 5" xfId="22594"/>
    <cellStyle name="Normal 5 5 2 2 3 3" xfId="3168"/>
    <cellStyle name="Normal 5 5 2 2 3 3 2" xfId="5117"/>
    <cellStyle name="Normal 5 5 2 2 3 3 2 2" xfId="19886"/>
    <cellStyle name="Normal 5 5 2 2 3 3 2 2 2" xfId="30919"/>
    <cellStyle name="Normal 5 5 2 2 3 3 2 3" xfId="24537"/>
    <cellStyle name="Normal 5 5 2 2 3 3 3" xfId="17943"/>
    <cellStyle name="Normal 5 5 2 2 3 3 3 2" xfId="28978"/>
    <cellStyle name="Normal 5 5 2 2 3 3 4" xfId="22596"/>
    <cellStyle name="Normal 5 5 2 2 3 4" xfId="5114"/>
    <cellStyle name="Normal 5 5 2 2 3 4 2" xfId="19883"/>
    <cellStyle name="Normal 5 5 2 2 3 4 2 2" xfId="30916"/>
    <cellStyle name="Normal 5 5 2 2 3 4 3" xfId="24534"/>
    <cellStyle name="Normal 5 5 2 2 3 5" xfId="17940"/>
    <cellStyle name="Normal 5 5 2 2 3 5 2" xfId="28975"/>
    <cellStyle name="Normal 5 5 2 2 3 6" xfId="22593"/>
    <cellStyle name="Normal 5 5 2 2 4" xfId="3169"/>
    <cellStyle name="Normal 5 5 2 2 4 2" xfId="3170"/>
    <cellStyle name="Normal 5 5 2 2 4 2 2" xfId="5119"/>
    <cellStyle name="Normal 5 5 2 2 4 2 2 2" xfId="19888"/>
    <cellStyle name="Normal 5 5 2 2 4 2 2 2 2" xfId="30921"/>
    <cellStyle name="Normal 5 5 2 2 4 2 2 3" xfId="24539"/>
    <cellStyle name="Normal 5 5 2 2 4 2 3" xfId="17945"/>
    <cellStyle name="Normal 5 5 2 2 4 2 3 2" xfId="28980"/>
    <cellStyle name="Normal 5 5 2 2 4 2 4" xfId="22598"/>
    <cellStyle name="Normal 5 5 2 2 4 3" xfId="5118"/>
    <cellStyle name="Normal 5 5 2 2 4 3 2" xfId="19887"/>
    <cellStyle name="Normal 5 5 2 2 4 3 2 2" xfId="30920"/>
    <cellStyle name="Normal 5 5 2 2 4 3 3" xfId="24538"/>
    <cellStyle name="Normal 5 5 2 2 4 4" xfId="17944"/>
    <cellStyle name="Normal 5 5 2 2 4 4 2" xfId="28979"/>
    <cellStyle name="Normal 5 5 2 2 4 5" xfId="22597"/>
    <cellStyle name="Normal 5 5 2 2 5" xfId="3171"/>
    <cellStyle name="Normal 5 5 2 2 5 2" xfId="5120"/>
    <cellStyle name="Normal 5 5 2 2 5 2 2" xfId="19889"/>
    <cellStyle name="Normal 5 5 2 2 5 2 2 2" xfId="30922"/>
    <cellStyle name="Normal 5 5 2 2 5 2 3" xfId="24540"/>
    <cellStyle name="Normal 5 5 2 2 5 3" xfId="17946"/>
    <cellStyle name="Normal 5 5 2 2 5 3 2" xfId="28981"/>
    <cellStyle name="Normal 5 5 2 2 5 4" xfId="22599"/>
    <cellStyle name="Normal 5 5 2 2 6" xfId="5105"/>
    <cellStyle name="Normal 5 5 2 2 6 2" xfId="19874"/>
    <cellStyle name="Normal 5 5 2 2 6 2 2" xfId="30907"/>
    <cellStyle name="Normal 5 5 2 2 6 3" xfId="24525"/>
    <cellStyle name="Normal 5 5 2 2 7" xfId="17931"/>
    <cellStyle name="Normal 5 5 2 2 7 2" xfId="28966"/>
    <cellStyle name="Normal 5 5 2 2 8" xfId="22584"/>
    <cellStyle name="Normal 5 5 2 3" xfId="3172"/>
    <cellStyle name="Normal 5 5 2 3 2" xfId="3173"/>
    <cellStyle name="Normal 5 5 2 3 2 2" xfId="3174"/>
    <cellStyle name="Normal 5 5 2 3 2 2 2" xfId="3175"/>
    <cellStyle name="Normal 5 5 2 3 2 2 2 2" xfId="5124"/>
    <cellStyle name="Normal 5 5 2 3 2 2 2 2 2" xfId="19893"/>
    <cellStyle name="Normal 5 5 2 3 2 2 2 2 2 2" xfId="30926"/>
    <cellStyle name="Normal 5 5 2 3 2 2 2 2 3" xfId="24544"/>
    <cellStyle name="Normal 5 5 2 3 2 2 2 3" xfId="17950"/>
    <cellStyle name="Normal 5 5 2 3 2 2 2 3 2" xfId="28985"/>
    <cellStyle name="Normal 5 5 2 3 2 2 2 4" xfId="22603"/>
    <cellStyle name="Normal 5 5 2 3 2 2 3" xfId="5123"/>
    <cellStyle name="Normal 5 5 2 3 2 2 3 2" xfId="19892"/>
    <cellStyle name="Normal 5 5 2 3 2 2 3 2 2" xfId="30925"/>
    <cellStyle name="Normal 5 5 2 3 2 2 3 3" xfId="24543"/>
    <cellStyle name="Normal 5 5 2 3 2 2 4" xfId="17949"/>
    <cellStyle name="Normal 5 5 2 3 2 2 4 2" xfId="28984"/>
    <cellStyle name="Normal 5 5 2 3 2 2 5" xfId="22602"/>
    <cellStyle name="Normal 5 5 2 3 2 3" xfId="3176"/>
    <cellStyle name="Normal 5 5 2 3 2 3 2" xfId="5125"/>
    <cellStyle name="Normal 5 5 2 3 2 3 2 2" xfId="19894"/>
    <cellStyle name="Normal 5 5 2 3 2 3 2 2 2" xfId="30927"/>
    <cellStyle name="Normal 5 5 2 3 2 3 2 3" xfId="24545"/>
    <cellStyle name="Normal 5 5 2 3 2 3 3" xfId="17951"/>
    <cellStyle name="Normal 5 5 2 3 2 3 3 2" xfId="28986"/>
    <cellStyle name="Normal 5 5 2 3 2 3 4" xfId="22604"/>
    <cellStyle name="Normal 5 5 2 3 2 4" xfId="5122"/>
    <cellStyle name="Normal 5 5 2 3 2 4 2" xfId="19891"/>
    <cellStyle name="Normal 5 5 2 3 2 4 2 2" xfId="30924"/>
    <cellStyle name="Normal 5 5 2 3 2 4 3" xfId="24542"/>
    <cellStyle name="Normal 5 5 2 3 2 5" xfId="17948"/>
    <cellStyle name="Normal 5 5 2 3 2 5 2" xfId="28983"/>
    <cellStyle name="Normal 5 5 2 3 2 6" xfId="22601"/>
    <cellStyle name="Normal 5 5 2 3 3" xfId="3177"/>
    <cellStyle name="Normal 5 5 2 3 3 2" xfId="3178"/>
    <cellStyle name="Normal 5 5 2 3 3 2 2" xfId="5127"/>
    <cellStyle name="Normal 5 5 2 3 3 2 2 2" xfId="19896"/>
    <cellStyle name="Normal 5 5 2 3 3 2 2 2 2" xfId="30929"/>
    <cellStyle name="Normal 5 5 2 3 3 2 2 3" xfId="24547"/>
    <cellStyle name="Normal 5 5 2 3 3 2 3" xfId="17953"/>
    <cellStyle name="Normal 5 5 2 3 3 2 3 2" xfId="28988"/>
    <cellStyle name="Normal 5 5 2 3 3 2 4" xfId="22606"/>
    <cellStyle name="Normal 5 5 2 3 3 3" xfId="5126"/>
    <cellStyle name="Normal 5 5 2 3 3 3 2" xfId="19895"/>
    <cellStyle name="Normal 5 5 2 3 3 3 2 2" xfId="30928"/>
    <cellStyle name="Normal 5 5 2 3 3 3 3" xfId="24546"/>
    <cellStyle name="Normal 5 5 2 3 3 4" xfId="17952"/>
    <cellStyle name="Normal 5 5 2 3 3 4 2" xfId="28987"/>
    <cellStyle name="Normal 5 5 2 3 3 5" xfId="22605"/>
    <cellStyle name="Normal 5 5 2 3 4" xfId="3179"/>
    <cellStyle name="Normal 5 5 2 3 4 2" xfId="5128"/>
    <cellStyle name="Normal 5 5 2 3 4 2 2" xfId="19897"/>
    <cellStyle name="Normal 5 5 2 3 4 2 2 2" xfId="30930"/>
    <cellStyle name="Normal 5 5 2 3 4 2 3" xfId="24548"/>
    <cellStyle name="Normal 5 5 2 3 4 3" xfId="17954"/>
    <cellStyle name="Normal 5 5 2 3 4 3 2" xfId="28989"/>
    <cellStyle name="Normal 5 5 2 3 4 4" xfId="22607"/>
    <cellStyle name="Normal 5 5 2 3 5" xfId="5121"/>
    <cellStyle name="Normal 5 5 2 3 5 2" xfId="19890"/>
    <cellStyle name="Normal 5 5 2 3 5 2 2" xfId="30923"/>
    <cellStyle name="Normal 5 5 2 3 5 3" xfId="24541"/>
    <cellStyle name="Normal 5 5 2 3 6" xfId="17947"/>
    <cellStyle name="Normal 5 5 2 3 6 2" xfId="28982"/>
    <cellStyle name="Normal 5 5 2 3 7" xfId="22600"/>
    <cellStyle name="Normal 5 5 2 4" xfId="3180"/>
    <cellStyle name="Normal 5 5 2 4 2" xfId="3181"/>
    <cellStyle name="Normal 5 5 2 4 2 2" xfId="3182"/>
    <cellStyle name="Normal 5 5 2 4 2 2 2" xfId="5131"/>
    <cellStyle name="Normal 5 5 2 4 2 2 2 2" xfId="19900"/>
    <cellStyle name="Normal 5 5 2 4 2 2 2 2 2" xfId="30933"/>
    <cellStyle name="Normal 5 5 2 4 2 2 2 3" xfId="24551"/>
    <cellStyle name="Normal 5 5 2 4 2 2 3" xfId="17957"/>
    <cellStyle name="Normal 5 5 2 4 2 2 3 2" xfId="28992"/>
    <cellStyle name="Normal 5 5 2 4 2 2 4" xfId="22610"/>
    <cellStyle name="Normal 5 5 2 4 2 3" xfId="5130"/>
    <cellStyle name="Normal 5 5 2 4 2 3 2" xfId="19899"/>
    <cellStyle name="Normal 5 5 2 4 2 3 2 2" xfId="30932"/>
    <cellStyle name="Normal 5 5 2 4 2 3 3" xfId="24550"/>
    <cellStyle name="Normal 5 5 2 4 2 4" xfId="17956"/>
    <cellStyle name="Normal 5 5 2 4 2 4 2" xfId="28991"/>
    <cellStyle name="Normal 5 5 2 4 2 5" xfId="22609"/>
    <cellStyle name="Normal 5 5 2 4 3" xfId="3183"/>
    <cellStyle name="Normal 5 5 2 4 3 2" xfId="5132"/>
    <cellStyle name="Normal 5 5 2 4 3 2 2" xfId="19901"/>
    <cellStyle name="Normal 5 5 2 4 3 2 2 2" xfId="30934"/>
    <cellStyle name="Normal 5 5 2 4 3 2 3" xfId="24552"/>
    <cellStyle name="Normal 5 5 2 4 3 3" xfId="17958"/>
    <cellStyle name="Normal 5 5 2 4 3 3 2" xfId="28993"/>
    <cellStyle name="Normal 5 5 2 4 3 4" xfId="22611"/>
    <cellStyle name="Normal 5 5 2 4 4" xfId="5129"/>
    <cellStyle name="Normal 5 5 2 4 4 2" xfId="19898"/>
    <cellStyle name="Normal 5 5 2 4 4 2 2" xfId="30931"/>
    <cellStyle name="Normal 5 5 2 4 4 3" xfId="24549"/>
    <cellStyle name="Normal 5 5 2 4 5" xfId="17955"/>
    <cellStyle name="Normal 5 5 2 4 5 2" xfId="28990"/>
    <cellStyle name="Normal 5 5 2 4 6" xfId="22608"/>
    <cellStyle name="Normal 5 5 2 5" xfId="3184"/>
    <cellStyle name="Normal 5 5 2 5 2" xfId="3185"/>
    <cellStyle name="Normal 5 5 2 5 2 2" xfId="5134"/>
    <cellStyle name="Normal 5 5 2 5 2 2 2" xfId="19903"/>
    <cellStyle name="Normal 5 5 2 5 2 2 2 2" xfId="30936"/>
    <cellStyle name="Normal 5 5 2 5 2 2 3" xfId="24554"/>
    <cellStyle name="Normal 5 5 2 5 2 3" xfId="17960"/>
    <cellStyle name="Normal 5 5 2 5 2 3 2" xfId="28995"/>
    <cellStyle name="Normal 5 5 2 5 2 4" xfId="22613"/>
    <cellStyle name="Normal 5 5 2 5 3" xfId="5133"/>
    <cellStyle name="Normal 5 5 2 5 3 2" xfId="19902"/>
    <cellStyle name="Normal 5 5 2 5 3 2 2" xfId="30935"/>
    <cellStyle name="Normal 5 5 2 5 3 3" xfId="24553"/>
    <cellStyle name="Normal 5 5 2 5 4" xfId="17959"/>
    <cellStyle name="Normal 5 5 2 5 4 2" xfId="28994"/>
    <cellStyle name="Normal 5 5 2 5 5" xfId="22612"/>
    <cellStyle name="Normal 5 5 2 6" xfId="3186"/>
    <cellStyle name="Normal 5 5 2 6 2" xfId="5135"/>
    <cellStyle name="Normal 5 5 2 6 2 2" xfId="19904"/>
    <cellStyle name="Normal 5 5 2 6 2 2 2" xfId="30937"/>
    <cellStyle name="Normal 5 5 2 6 2 3" xfId="24555"/>
    <cellStyle name="Normal 5 5 2 6 3" xfId="17961"/>
    <cellStyle name="Normal 5 5 2 6 3 2" xfId="28996"/>
    <cellStyle name="Normal 5 5 2 6 4" xfId="22614"/>
    <cellStyle name="Normal 5 5 2 7" xfId="5104"/>
    <cellStyle name="Normal 5 5 2 7 2" xfId="19873"/>
    <cellStyle name="Normal 5 5 2 7 2 2" xfId="30906"/>
    <cellStyle name="Normal 5 5 2 7 3" xfId="24524"/>
    <cellStyle name="Normal 5 5 2 8" xfId="17930"/>
    <cellStyle name="Normal 5 5 2 8 2" xfId="28965"/>
    <cellStyle name="Normal 5 5 2 9" xfId="22583"/>
    <cellStyle name="Normal 5 5 3" xfId="3187"/>
    <cellStyle name="Normal 5 5 3 2" xfId="3188"/>
    <cellStyle name="Normal 5 5 3 2 2" xfId="3189"/>
    <cellStyle name="Normal 5 5 3 2 2 2" xfId="3190"/>
    <cellStyle name="Normal 5 5 3 2 2 2 2" xfId="3191"/>
    <cellStyle name="Normal 5 5 3 2 2 2 2 2" xfId="5140"/>
    <cellStyle name="Normal 5 5 3 2 2 2 2 2 2" xfId="19909"/>
    <cellStyle name="Normal 5 5 3 2 2 2 2 2 2 2" xfId="30942"/>
    <cellStyle name="Normal 5 5 3 2 2 2 2 2 3" xfId="24560"/>
    <cellStyle name="Normal 5 5 3 2 2 2 2 3" xfId="17966"/>
    <cellStyle name="Normal 5 5 3 2 2 2 2 3 2" xfId="29001"/>
    <cellStyle name="Normal 5 5 3 2 2 2 2 4" xfId="22619"/>
    <cellStyle name="Normal 5 5 3 2 2 2 3" xfId="5139"/>
    <cellStyle name="Normal 5 5 3 2 2 2 3 2" xfId="19908"/>
    <cellStyle name="Normal 5 5 3 2 2 2 3 2 2" xfId="30941"/>
    <cellStyle name="Normal 5 5 3 2 2 2 3 3" xfId="24559"/>
    <cellStyle name="Normal 5 5 3 2 2 2 4" xfId="17965"/>
    <cellStyle name="Normal 5 5 3 2 2 2 4 2" xfId="29000"/>
    <cellStyle name="Normal 5 5 3 2 2 2 5" xfId="22618"/>
    <cellStyle name="Normal 5 5 3 2 2 3" xfId="3192"/>
    <cellStyle name="Normal 5 5 3 2 2 3 2" xfId="5141"/>
    <cellStyle name="Normal 5 5 3 2 2 3 2 2" xfId="19910"/>
    <cellStyle name="Normal 5 5 3 2 2 3 2 2 2" xfId="30943"/>
    <cellStyle name="Normal 5 5 3 2 2 3 2 3" xfId="24561"/>
    <cellStyle name="Normal 5 5 3 2 2 3 3" xfId="17967"/>
    <cellStyle name="Normal 5 5 3 2 2 3 3 2" xfId="29002"/>
    <cellStyle name="Normal 5 5 3 2 2 3 4" xfId="22620"/>
    <cellStyle name="Normal 5 5 3 2 2 4" xfId="5138"/>
    <cellStyle name="Normal 5 5 3 2 2 4 2" xfId="19907"/>
    <cellStyle name="Normal 5 5 3 2 2 4 2 2" xfId="30940"/>
    <cellStyle name="Normal 5 5 3 2 2 4 3" xfId="24558"/>
    <cellStyle name="Normal 5 5 3 2 2 5" xfId="17964"/>
    <cellStyle name="Normal 5 5 3 2 2 5 2" xfId="28999"/>
    <cellStyle name="Normal 5 5 3 2 2 6" xfId="22617"/>
    <cellStyle name="Normal 5 5 3 2 3" xfId="3193"/>
    <cellStyle name="Normal 5 5 3 2 3 2" xfId="3194"/>
    <cellStyle name="Normal 5 5 3 2 3 2 2" xfId="5143"/>
    <cellStyle name="Normal 5 5 3 2 3 2 2 2" xfId="19912"/>
    <cellStyle name="Normal 5 5 3 2 3 2 2 2 2" xfId="30945"/>
    <cellStyle name="Normal 5 5 3 2 3 2 2 3" xfId="24563"/>
    <cellStyle name="Normal 5 5 3 2 3 2 3" xfId="17969"/>
    <cellStyle name="Normal 5 5 3 2 3 2 3 2" xfId="29004"/>
    <cellStyle name="Normal 5 5 3 2 3 2 4" xfId="22622"/>
    <cellStyle name="Normal 5 5 3 2 3 3" xfId="5142"/>
    <cellStyle name="Normal 5 5 3 2 3 3 2" xfId="19911"/>
    <cellStyle name="Normal 5 5 3 2 3 3 2 2" xfId="30944"/>
    <cellStyle name="Normal 5 5 3 2 3 3 3" xfId="24562"/>
    <cellStyle name="Normal 5 5 3 2 3 4" xfId="17968"/>
    <cellStyle name="Normal 5 5 3 2 3 4 2" xfId="29003"/>
    <cellStyle name="Normal 5 5 3 2 3 5" xfId="22621"/>
    <cellStyle name="Normal 5 5 3 2 4" xfId="3195"/>
    <cellStyle name="Normal 5 5 3 2 4 2" xfId="5144"/>
    <cellStyle name="Normal 5 5 3 2 4 2 2" xfId="19913"/>
    <cellStyle name="Normal 5 5 3 2 4 2 2 2" xfId="30946"/>
    <cellStyle name="Normal 5 5 3 2 4 2 3" xfId="24564"/>
    <cellStyle name="Normal 5 5 3 2 4 3" xfId="17970"/>
    <cellStyle name="Normal 5 5 3 2 4 3 2" xfId="29005"/>
    <cellStyle name="Normal 5 5 3 2 4 4" xfId="22623"/>
    <cellStyle name="Normal 5 5 3 2 5" xfId="5137"/>
    <cellStyle name="Normal 5 5 3 2 5 2" xfId="19906"/>
    <cellStyle name="Normal 5 5 3 2 5 2 2" xfId="30939"/>
    <cellStyle name="Normal 5 5 3 2 5 3" xfId="24557"/>
    <cellStyle name="Normal 5 5 3 2 6" xfId="17963"/>
    <cellStyle name="Normal 5 5 3 2 6 2" xfId="28998"/>
    <cellStyle name="Normal 5 5 3 2 7" xfId="22616"/>
    <cellStyle name="Normal 5 5 3 3" xfId="3196"/>
    <cellStyle name="Normal 5 5 3 3 2" xfId="3197"/>
    <cellStyle name="Normal 5 5 3 3 2 2" xfId="3198"/>
    <cellStyle name="Normal 5 5 3 3 2 2 2" xfId="5147"/>
    <cellStyle name="Normal 5 5 3 3 2 2 2 2" xfId="19916"/>
    <cellStyle name="Normal 5 5 3 3 2 2 2 2 2" xfId="30949"/>
    <cellStyle name="Normal 5 5 3 3 2 2 2 3" xfId="24567"/>
    <cellStyle name="Normal 5 5 3 3 2 2 3" xfId="17973"/>
    <cellStyle name="Normal 5 5 3 3 2 2 3 2" xfId="29008"/>
    <cellStyle name="Normal 5 5 3 3 2 2 4" xfId="22626"/>
    <cellStyle name="Normal 5 5 3 3 2 3" xfId="5146"/>
    <cellStyle name="Normal 5 5 3 3 2 3 2" xfId="19915"/>
    <cellStyle name="Normal 5 5 3 3 2 3 2 2" xfId="30948"/>
    <cellStyle name="Normal 5 5 3 3 2 3 3" xfId="24566"/>
    <cellStyle name="Normal 5 5 3 3 2 4" xfId="17972"/>
    <cellStyle name="Normal 5 5 3 3 2 4 2" xfId="29007"/>
    <cellStyle name="Normal 5 5 3 3 2 5" xfId="22625"/>
    <cellStyle name="Normal 5 5 3 3 3" xfId="3199"/>
    <cellStyle name="Normal 5 5 3 3 3 2" xfId="5148"/>
    <cellStyle name="Normal 5 5 3 3 3 2 2" xfId="19917"/>
    <cellStyle name="Normal 5 5 3 3 3 2 2 2" xfId="30950"/>
    <cellStyle name="Normal 5 5 3 3 3 2 3" xfId="24568"/>
    <cellStyle name="Normal 5 5 3 3 3 3" xfId="17974"/>
    <cellStyle name="Normal 5 5 3 3 3 3 2" xfId="29009"/>
    <cellStyle name="Normal 5 5 3 3 3 4" xfId="22627"/>
    <cellStyle name="Normal 5 5 3 3 4" xfId="5145"/>
    <cellStyle name="Normal 5 5 3 3 4 2" xfId="19914"/>
    <cellStyle name="Normal 5 5 3 3 4 2 2" xfId="30947"/>
    <cellStyle name="Normal 5 5 3 3 4 3" xfId="24565"/>
    <cellStyle name="Normal 5 5 3 3 5" xfId="17971"/>
    <cellStyle name="Normal 5 5 3 3 5 2" xfId="29006"/>
    <cellStyle name="Normal 5 5 3 3 6" xfId="22624"/>
    <cellStyle name="Normal 5 5 3 4" xfId="3200"/>
    <cellStyle name="Normal 5 5 3 4 2" xfId="3201"/>
    <cellStyle name="Normal 5 5 3 4 2 2" xfId="5150"/>
    <cellStyle name="Normal 5 5 3 4 2 2 2" xfId="19919"/>
    <cellStyle name="Normal 5 5 3 4 2 2 2 2" xfId="30952"/>
    <cellStyle name="Normal 5 5 3 4 2 2 3" xfId="24570"/>
    <cellStyle name="Normal 5 5 3 4 2 3" xfId="17976"/>
    <cellStyle name="Normal 5 5 3 4 2 3 2" xfId="29011"/>
    <cellStyle name="Normal 5 5 3 4 2 4" xfId="22629"/>
    <cellStyle name="Normal 5 5 3 4 3" xfId="5149"/>
    <cellStyle name="Normal 5 5 3 4 3 2" xfId="19918"/>
    <cellStyle name="Normal 5 5 3 4 3 2 2" xfId="30951"/>
    <cellStyle name="Normal 5 5 3 4 3 3" xfId="24569"/>
    <cellStyle name="Normal 5 5 3 4 4" xfId="17975"/>
    <cellStyle name="Normal 5 5 3 4 4 2" xfId="29010"/>
    <cellStyle name="Normal 5 5 3 4 5" xfId="22628"/>
    <cellStyle name="Normal 5 5 3 5" xfId="3202"/>
    <cellStyle name="Normal 5 5 3 5 2" xfId="5151"/>
    <cellStyle name="Normal 5 5 3 5 2 2" xfId="19920"/>
    <cellStyle name="Normal 5 5 3 5 2 2 2" xfId="30953"/>
    <cellStyle name="Normal 5 5 3 5 2 3" xfId="24571"/>
    <cellStyle name="Normal 5 5 3 5 3" xfId="17977"/>
    <cellStyle name="Normal 5 5 3 5 3 2" xfId="29012"/>
    <cellStyle name="Normal 5 5 3 5 4" xfId="22630"/>
    <cellStyle name="Normal 5 5 3 6" xfId="5136"/>
    <cellStyle name="Normal 5 5 3 6 2" xfId="19905"/>
    <cellStyle name="Normal 5 5 3 6 2 2" xfId="30938"/>
    <cellStyle name="Normal 5 5 3 6 3" xfId="24556"/>
    <cellStyle name="Normal 5 5 3 7" xfId="17962"/>
    <cellStyle name="Normal 5 5 3 7 2" xfId="28997"/>
    <cellStyle name="Normal 5 5 3 8" xfId="22615"/>
    <cellStyle name="Normal 5 5 4" xfId="3203"/>
    <cellStyle name="Normal 5 5 4 2" xfId="3204"/>
    <cellStyle name="Normal 5 5 4 2 2" xfId="3205"/>
    <cellStyle name="Normal 5 5 4 2 2 2" xfId="3206"/>
    <cellStyle name="Normal 5 5 4 2 2 2 2" xfId="5155"/>
    <cellStyle name="Normal 5 5 4 2 2 2 2 2" xfId="19924"/>
    <cellStyle name="Normal 5 5 4 2 2 2 2 2 2" xfId="30957"/>
    <cellStyle name="Normal 5 5 4 2 2 2 2 3" xfId="24575"/>
    <cellStyle name="Normal 5 5 4 2 2 2 3" xfId="17981"/>
    <cellStyle name="Normal 5 5 4 2 2 2 3 2" xfId="29016"/>
    <cellStyle name="Normal 5 5 4 2 2 2 4" xfId="22634"/>
    <cellStyle name="Normal 5 5 4 2 2 3" xfId="5154"/>
    <cellStyle name="Normal 5 5 4 2 2 3 2" xfId="19923"/>
    <cellStyle name="Normal 5 5 4 2 2 3 2 2" xfId="30956"/>
    <cellStyle name="Normal 5 5 4 2 2 3 3" xfId="24574"/>
    <cellStyle name="Normal 5 5 4 2 2 4" xfId="17980"/>
    <cellStyle name="Normal 5 5 4 2 2 4 2" xfId="29015"/>
    <cellStyle name="Normal 5 5 4 2 2 5" xfId="22633"/>
    <cellStyle name="Normal 5 5 4 2 3" xfId="3207"/>
    <cellStyle name="Normal 5 5 4 2 3 2" xfId="5156"/>
    <cellStyle name="Normal 5 5 4 2 3 2 2" xfId="19925"/>
    <cellStyle name="Normal 5 5 4 2 3 2 2 2" xfId="30958"/>
    <cellStyle name="Normal 5 5 4 2 3 2 3" xfId="24576"/>
    <cellStyle name="Normal 5 5 4 2 3 3" xfId="17982"/>
    <cellStyle name="Normal 5 5 4 2 3 3 2" xfId="29017"/>
    <cellStyle name="Normal 5 5 4 2 3 4" xfId="22635"/>
    <cellStyle name="Normal 5 5 4 2 4" xfId="5153"/>
    <cellStyle name="Normal 5 5 4 2 4 2" xfId="19922"/>
    <cellStyle name="Normal 5 5 4 2 4 2 2" xfId="30955"/>
    <cellStyle name="Normal 5 5 4 2 4 3" xfId="24573"/>
    <cellStyle name="Normal 5 5 4 2 5" xfId="17979"/>
    <cellStyle name="Normal 5 5 4 2 5 2" xfId="29014"/>
    <cellStyle name="Normal 5 5 4 2 6" xfId="22632"/>
    <cellStyle name="Normal 5 5 4 3" xfId="3208"/>
    <cellStyle name="Normal 5 5 4 3 2" xfId="3209"/>
    <cellStyle name="Normal 5 5 4 3 2 2" xfId="5158"/>
    <cellStyle name="Normal 5 5 4 3 2 2 2" xfId="19927"/>
    <cellStyle name="Normal 5 5 4 3 2 2 2 2" xfId="30960"/>
    <cellStyle name="Normal 5 5 4 3 2 2 3" xfId="24578"/>
    <cellStyle name="Normal 5 5 4 3 2 3" xfId="17984"/>
    <cellStyle name="Normal 5 5 4 3 2 3 2" xfId="29019"/>
    <cellStyle name="Normal 5 5 4 3 2 4" xfId="22637"/>
    <cellStyle name="Normal 5 5 4 3 3" xfId="5157"/>
    <cellStyle name="Normal 5 5 4 3 3 2" xfId="19926"/>
    <cellStyle name="Normal 5 5 4 3 3 2 2" xfId="30959"/>
    <cellStyle name="Normal 5 5 4 3 3 3" xfId="24577"/>
    <cellStyle name="Normal 5 5 4 3 4" xfId="17983"/>
    <cellStyle name="Normal 5 5 4 3 4 2" xfId="29018"/>
    <cellStyle name="Normal 5 5 4 3 5" xfId="22636"/>
    <cellStyle name="Normal 5 5 4 4" xfId="3210"/>
    <cellStyle name="Normal 5 5 4 4 2" xfId="5159"/>
    <cellStyle name="Normal 5 5 4 4 2 2" xfId="19928"/>
    <cellStyle name="Normal 5 5 4 4 2 2 2" xfId="30961"/>
    <cellStyle name="Normal 5 5 4 4 2 3" xfId="24579"/>
    <cellStyle name="Normal 5 5 4 4 3" xfId="17985"/>
    <cellStyle name="Normal 5 5 4 4 3 2" xfId="29020"/>
    <cellStyle name="Normal 5 5 4 4 4" xfId="22638"/>
    <cellStyle name="Normal 5 5 4 5" xfId="5152"/>
    <cellStyle name="Normal 5 5 4 5 2" xfId="19921"/>
    <cellStyle name="Normal 5 5 4 5 2 2" xfId="30954"/>
    <cellStyle name="Normal 5 5 4 5 3" xfId="24572"/>
    <cellStyle name="Normal 5 5 4 6" xfId="17978"/>
    <cellStyle name="Normal 5 5 4 6 2" xfId="29013"/>
    <cellStyle name="Normal 5 5 4 7" xfId="22631"/>
    <cellStyle name="Normal 5 5 5" xfId="3211"/>
    <cellStyle name="Normal 5 5 5 2" xfId="3212"/>
    <cellStyle name="Normal 5 5 5 2 2" xfId="3213"/>
    <cellStyle name="Normal 5 5 5 2 2 2" xfId="5162"/>
    <cellStyle name="Normal 5 5 5 2 2 2 2" xfId="19931"/>
    <cellStyle name="Normal 5 5 5 2 2 2 2 2" xfId="30964"/>
    <cellStyle name="Normal 5 5 5 2 2 2 3" xfId="24582"/>
    <cellStyle name="Normal 5 5 5 2 2 3" xfId="17988"/>
    <cellStyle name="Normal 5 5 5 2 2 3 2" xfId="29023"/>
    <cellStyle name="Normal 5 5 5 2 2 4" xfId="22641"/>
    <cellStyle name="Normal 5 5 5 2 3" xfId="5161"/>
    <cellStyle name="Normal 5 5 5 2 3 2" xfId="19930"/>
    <cellStyle name="Normal 5 5 5 2 3 2 2" xfId="30963"/>
    <cellStyle name="Normal 5 5 5 2 3 3" xfId="24581"/>
    <cellStyle name="Normal 5 5 5 2 4" xfId="17987"/>
    <cellStyle name="Normal 5 5 5 2 4 2" xfId="29022"/>
    <cellStyle name="Normal 5 5 5 2 5" xfId="22640"/>
    <cellStyle name="Normal 5 5 5 3" xfId="3214"/>
    <cellStyle name="Normal 5 5 5 3 2" xfId="5163"/>
    <cellStyle name="Normal 5 5 5 3 2 2" xfId="19932"/>
    <cellStyle name="Normal 5 5 5 3 2 2 2" xfId="30965"/>
    <cellStyle name="Normal 5 5 5 3 2 3" xfId="24583"/>
    <cellStyle name="Normal 5 5 5 3 3" xfId="17989"/>
    <cellStyle name="Normal 5 5 5 3 3 2" xfId="29024"/>
    <cellStyle name="Normal 5 5 5 3 4" xfId="22642"/>
    <cellStyle name="Normal 5 5 5 4" xfId="5160"/>
    <cellStyle name="Normal 5 5 5 4 2" xfId="19929"/>
    <cellStyle name="Normal 5 5 5 4 2 2" xfId="30962"/>
    <cellStyle name="Normal 5 5 5 4 3" xfId="24580"/>
    <cellStyle name="Normal 5 5 5 5" xfId="17986"/>
    <cellStyle name="Normal 5 5 5 5 2" xfId="29021"/>
    <cellStyle name="Normal 5 5 5 6" xfId="22639"/>
    <cellStyle name="Normal 5 5 6" xfId="3215"/>
    <cellStyle name="Normal 5 5 6 2" xfId="3216"/>
    <cellStyle name="Normal 5 5 6 2 2" xfId="5165"/>
    <cellStyle name="Normal 5 5 6 2 2 2" xfId="19934"/>
    <cellStyle name="Normal 5 5 6 2 2 2 2" xfId="30967"/>
    <cellStyle name="Normal 5 5 6 2 2 3" xfId="24585"/>
    <cellStyle name="Normal 5 5 6 2 3" xfId="17991"/>
    <cellStyle name="Normal 5 5 6 2 3 2" xfId="29026"/>
    <cellStyle name="Normal 5 5 6 2 4" xfId="22644"/>
    <cellStyle name="Normal 5 5 6 3" xfId="5164"/>
    <cellStyle name="Normal 5 5 6 3 2" xfId="19933"/>
    <cellStyle name="Normal 5 5 6 3 2 2" xfId="30966"/>
    <cellStyle name="Normal 5 5 6 3 3" xfId="24584"/>
    <cellStyle name="Normal 5 5 6 4" xfId="17990"/>
    <cellStyle name="Normal 5 5 6 4 2" xfId="29025"/>
    <cellStyle name="Normal 5 5 6 5" xfId="22643"/>
    <cellStyle name="Normal 5 5 7" xfId="3217"/>
    <cellStyle name="Normal 5 5 7 2" xfId="5166"/>
    <cellStyle name="Normal 5 5 7 2 2" xfId="19935"/>
    <cellStyle name="Normal 5 5 7 2 2 2" xfId="30968"/>
    <cellStyle name="Normal 5 5 7 2 3" xfId="24586"/>
    <cellStyle name="Normal 5 5 7 3" xfId="17992"/>
    <cellStyle name="Normal 5 5 7 3 2" xfId="29027"/>
    <cellStyle name="Normal 5 5 7 4" xfId="22645"/>
    <cellStyle name="Normal 5 5 8" xfId="5103"/>
    <cellStyle name="Normal 5 5 8 2" xfId="19872"/>
    <cellStyle name="Normal 5 5 8 2 2" xfId="30905"/>
    <cellStyle name="Normal 5 5 8 3" xfId="24523"/>
    <cellStyle name="Normal 5 5 9" xfId="11286"/>
    <cellStyle name="Normal 5 5 9 2" xfId="25550"/>
    <cellStyle name="Normal 5 6" xfId="3218"/>
    <cellStyle name="Normal 5 6 10" xfId="22646"/>
    <cellStyle name="Normal 5 6 2" xfId="3219"/>
    <cellStyle name="Normal 5 6 2 2" xfId="3220"/>
    <cellStyle name="Normal 5 6 2 2 2" xfId="3221"/>
    <cellStyle name="Normal 5 6 2 2 2 2" xfId="3222"/>
    <cellStyle name="Normal 5 6 2 2 2 2 2" xfId="3223"/>
    <cellStyle name="Normal 5 6 2 2 2 2 2 2" xfId="3224"/>
    <cellStyle name="Normal 5 6 2 2 2 2 2 2 2" xfId="5173"/>
    <cellStyle name="Normal 5 6 2 2 2 2 2 2 2 2" xfId="19942"/>
    <cellStyle name="Normal 5 6 2 2 2 2 2 2 2 2 2" xfId="30975"/>
    <cellStyle name="Normal 5 6 2 2 2 2 2 2 2 3" xfId="24593"/>
    <cellStyle name="Normal 5 6 2 2 2 2 2 2 3" xfId="17999"/>
    <cellStyle name="Normal 5 6 2 2 2 2 2 2 3 2" xfId="29034"/>
    <cellStyle name="Normal 5 6 2 2 2 2 2 2 4" xfId="22652"/>
    <cellStyle name="Normal 5 6 2 2 2 2 2 3" xfId="5172"/>
    <cellStyle name="Normal 5 6 2 2 2 2 2 3 2" xfId="19941"/>
    <cellStyle name="Normal 5 6 2 2 2 2 2 3 2 2" xfId="30974"/>
    <cellStyle name="Normal 5 6 2 2 2 2 2 3 3" xfId="24592"/>
    <cellStyle name="Normal 5 6 2 2 2 2 2 4" xfId="17998"/>
    <cellStyle name="Normal 5 6 2 2 2 2 2 4 2" xfId="29033"/>
    <cellStyle name="Normal 5 6 2 2 2 2 2 5" xfId="22651"/>
    <cellStyle name="Normal 5 6 2 2 2 2 3" xfId="3225"/>
    <cellStyle name="Normal 5 6 2 2 2 2 3 2" xfId="5174"/>
    <cellStyle name="Normal 5 6 2 2 2 2 3 2 2" xfId="19943"/>
    <cellStyle name="Normal 5 6 2 2 2 2 3 2 2 2" xfId="30976"/>
    <cellStyle name="Normal 5 6 2 2 2 2 3 2 3" xfId="24594"/>
    <cellStyle name="Normal 5 6 2 2 2 2 3 3" xfId="18000"/>
    <cellStyle name="Normal 5 6 2 2 2 2 3 3 2" xfId="29035"/>
    <cellStyle name="Normal 5 6 2 2 2 2 3 4" xfId="22653"/>
    <cellStyle name="Normal 5 6 2 2 2 2 4" xfId="5171"/>
    <cellStyle name="Normal 5 6 2 2 2 2 4 2" xfId="19940"/>
    <cellStyle name="Normal 5 6 2 2 2 2 4 2 2" xfId="30973"/>
    <cellStyle name="Normal 5 6 2 2 2 2 4 3" xfId="24591"/>
    <cellStyle name="Normal 5 6 2 2 2 2 5" xfId="17997"/>
    <cellStyle name="Normal 5 6 2 2 2 2 5 2" xfId="29032"/>
    <cellStyle name="Normal 5 6 2 2 2 2 6" xfId="22650"/>
    <cellStyle name="Normal 5 6 2 2 2 3" xfId="3226"/>
    <cellStyle name="Normal 5 6 2 2 2 3 2" xfId="3227"/>
    <cellStyle name="Normal 5 6 2 2 2 3 2 2" xfId="5176"/>
    <cellStyle name="Normal 5 6 2 2 2 3 2 2 2" xfId="19945"/>
    <cellStyle name="Normal 5 6 2 2 2 3 2 2 2 2" xfId="30978"/>
    <cellStyle name="Normal 5 6 2 2 2 3 2 2 3" xfId="24596"/>
    <cellStyle name="Normal 5 6 2 2 2 3 2 3" xfId="18002"/>
    <cellStyle name="Normal 5 6 2 2 2 3 2 3 2" xfId="29037"/>
    <cellStyle name="Normal 5 6 2 2 2 3 2 4" xfId="22655"/>
    <cellStyle name="Normal 5 6 2 2 2 3 3" xfId="5175"/>
    <cellStyle name="Normal 5 6 2 2 2 3 3 2" xfId="19944"/>
    <cellStyle name="Normal 5 6 2 2 2 3 3 2 2" xfId="30977"/>
    <cellStyle name="Normal 5 6 2 2 2 3 3 3" xfId="24595"/>
    <cellStyle name="Normal 5 6 2 2 2 3 4" xfId="18001"/>
    <cellStyle name="Normal 5 6 2 2 2 3 4 2" xfId="29036"/>
    <cellStyle name="Normal 5 6 2 2 2 3 5" xfId="22654"/>
    <cellStyle name="Normal 5 6 2 2 2 4" xfId="3228"/>
    <cellStyle name="Normal 5 6 2 2 2 4 2" xfId="5177"/>
    <cellStyle name="Normal 5 6 2 2 2 4 2 2" xfId="19946"/>
    <cellStyle name="Normal 5 6 2 2 2 4 2 2 2" xfId="30979"/>
    <cellStyle name="Normal 5 6 2 2 2 4 2 3" xfId="24597"/>
    <cellStyle name="Normal 5 6 2 2 2 4 3" xfId="18003"/>
    <cellStyle name="Normal 5 6 2 2 2 4 3 2" xfId="29038"/>
    <cellStyle name="Normal 5 6 2 2 2 4 4" xfId="22656"/>
    <cellStyle name="Normal 5 6 2 2 2 5" xfId="5170"/>
    <cellStyle name="Normal 5 6 2 2 2 5 2" xfId="19939"/>
    <cellStyle name="Normal 5 6 2 2 2 5 2 2" xfId="30972"/>
    <cellStyle name="Normal 5 6 2 2 2 5 3" xfId="24590"/>
    <cellStyle name="Normal 5 6 2 2 2 6" xfId="17996"/>
    <cellStyle name="Normal 5 6 2 2 2 6 2" xfId="29031"/>
    <cellStyle name="Normal 5 6 2 2 2 7" xfId="22649"/>
    <cellStyle name="Normal 5 6 2 2 3" xfId="3229"/>
    <cellStyle name="Normal 5 6 2 2 3 2" xfId="3230"/>
    <cellStyle name="Normal 5 6 2 2 3 2 2" xfId="3231"/>
    <cellStyle name="Normal 5 6 2 2 3 2 2 2" xfId="5180"/>
    <cellStyle name="Normal 5 6 2 2 3 2 2 2 2" xfId="19949"/>
    <cellStyle name="Normal 5 6 2 2 3 2 2 2 2 2" xfId="30982"/>
    <cellStyle name="Normal 5 6 2 2 3 2 2 2 3" xfId="24600"/>
    <cellStyle name="Normal 5 6 2 2 3 2 2 3" xfId="18006"/>
    <cellStyle name="Normal 5 6 2 2 3 2 2 3 2" xfId="29041"/>
    <cellStyle name="Normal 5 6 2 2 3 2 2 4" xfId="22659"/>
    <cellStyle name="Normal 5 6 2 2 3 2 3" xfId="5179"/>
    <cellStyle name="Normal 5 6 2 2 3 2 3 2" xfId="19948"/>
    <cellStyle name="Normal 5 6 2 2 3 2 3 2 2" xfId="30981"/>
    <cellStyle name="Normal 5 6 2 2 3 2 3 3" xfId="24599"/>
    <cellStyle name="Normal 5 6 2 2 3 2 4" xfId="18005"/>
    <cellStyle name="Normal 5 6 2 2 3 2 4 2" xfId="29040"/>
    <cellStyle name="Normal 5 6 2 2 3 2 5" xfId="22658"/>
    <cellStyle name="Normal 5 6 2 2 3 3" xfId="3232"/>
    <cellStyle name="Normal 5 6 2 2 3 3 2" xfId="5181"/>
    <cellStyle name="Normal 5 6 2 2 3 3 2 2" xfId="19950"/>
    <cellStyle name="Normal 5 6 2 2 3 3 2 2 2" xfId="30983"/>
    <cellStyle name="Normal 5 6 2 2 3 3 2 3" xfId="24601"/>
    <cellStyle name="Normal 5 6 2 2 3 3 3" xfId="18007"/>
    <cellStyle name="Normal 5 6 2 2 3 3 3 2" xfId="29042"/>
    <cellStyle name="Normal 5 6 2 2 3 3 4" xfId="22660"/>
    <cellStyle name="Normal 5 6 2 2 3 4" xfId="5178"/>
    <cellStyle name="Normal 5 6 2 2 3 4 2" xfId="19947"/>
    <cellStyle name="Normal 5 6 2 2 3 4 2 2" xfId="30980"/>
    <cellStyle name="Normal 5 6 2 2 3 4 3" xfId="24598"/>
    <cellStyle name="Normal 5 6 2 2 3 5" xfId="18004"/>
    <cellStyle name="Normal 5 6 2 2 3 5 2" xfId="29039"/>
    <cellStyle name="Normal 5 6 2 2 3 6" xfId="22657"/>
    <cellStyle name="Normal 5 6 2 2 4" xfId="3233"/>
    <cellStyle name="Normal 5 6 2 2 4 2" xfId="3234"/>
    <cellStyle name="Normal 5 6 2 2 4 2 2" xfId="5183"/>
    <cellStyle name="Normal 5 6 2 2 4 2 2 2" xfId="19952"/>
    <cellStyle name="Normal 5 6 2 2 4 2 2 2 2" xfId="30985"/>
    <cellStyle name="Normal 5 6 2 2 4 2 2 3" xfId="24603"/>
    <cellStyle name="Normal 5 6 2 2 4 2 3" xfId="18009"/>
    <cellStyle name="Normal 5 6 2 2 4 2 3 2" xfId="29044"/>
    <cellStyle name="Normal 5 6 2 2 4 2 4" xfId="22662"/>
    <cellStyle name="Normal 5 6 2 2 4 3" xfId="5182"/>
    <cellStyle name="Normal 5 6 2 2 4 3 2" xfId="19951"/>
    <cellStyle name="Normal 5 6 2 2 4 3 2 2" xfId="30984"/>
    <cellStyle name="Normal 5 6 2 2 4 3 3" xfId="24602"/>
    <cellStyle name="Normal 5 6 2 2 4 4" xfId="18008"/>
    <cellStyle name="Normal 5 6 2 2 4 4 2" xfId="29043"/>
    <cellStyle name="Normal 5 6 2 2 4 5" xfId="22661"/>
    <cellStyle name="Normal 5 6 2 2 5" xfId="3235"/>
    <cellStyle name="Normal 5 6 2 2 5 2" xfId="5184"/>
    <cellStyle name="Normal 5 6 2 2 5 2 2" xfId="19953"/>
    <cellStyle name="Normal 5 6 2 2 5 2 2 2" xfId="30986"/>
    <cellStyle name="Normal 5 6 2 2 5 2 3" xfId="24604"/>
    <cellStyle name="Normal 5 6 2 2 5 3" xfId="18010"/>
    <cellStyle name="Normal 5 6 2 2 5 3 2" xfId="29045"/>
    <cellStyle name="Normal 5 6 2 2 5 4" xfId="22663"/>
    <cellStyle name="Normal 5 6 2 2 6" xfId="5169"/>
    <cellStyle name="Normal 5 6 2 2 6 2" xfId="19938"/>
    <cellStyle name="Normal 5 6 2 2 6 2 2" xfId="30971"/>
    <cellStyle name="Normal 5 6 2 2 6 3" xfId="24589"/>
    <cellStyle name="Normal 5 6 2 2 7" xfId="17995"/>
    <cellStyle name="Normal 5 6 2 2 7 2" xfId="29030"/>
    <cellStyle name="Normal 5 6 2 2 8" xfId="22648"/>
    <cellStyle name="Normal 5 6 2 3" xfId="3236"/>
    <cellStyle name="Normal 5 6 2 3 2" xfId="3237"/>
    <cellStyle name="Normal 5 6 2 3 2 2" xfId="3238"/>
    <cellStyle name="Normal 5 6 2 3 2 2 2" xfId="3239"/>
    <cellStyle name="Normal 5 6 2 3 2 2 2 2" xfId="5188"/>
    <cellStyle name="Normal 5 6 2 3 2 2 2 2 2" xfId="19957"/>
    <cellStyle name="Normal 5 6 2 3 2 2 2 2 2 2" xfId="30990"/>
    <cellStyle name="Normal 5 6 2 3 2 2 2 2 3" xfId="24608"/>
    <cellStyle name="Normal 5 6 2 3 2 2 2 3" xfId="18014"/>
    <cellStyle name="Normal 5 6 2 3 2 2 2 3 2" xfId="29049"/>
    <cellStyle name="Normal 5 6 2 3 2 2 2 4" xfId="22667"/>
    <cellStyle name="Normal 5 6 2 3 2 2 3" xfId="5187"/>
    <cellStyle name="Normal 5 6 2 3 2 2 3 2" xfId="19956"/>
    <cellStyle name="Normal 5 6 2 3 2 2 3 2 2" xfId="30989"/>
    <cellStyle name="Normal 5 6 2 3 2 2 3 3" xfId="24607"/>
    <cellStyle name="Normal 5 6 2 3 2 2 4" xfId="18013"/>
    <cellStyle name="Normal 5 6 2 3 2 2 4 2" xfId="29048"/>
    <cellStyle name="Normal 5 6 2 3 2 2 5" xfId="22666"/>
    <cellStyle name="Normal 5 6 2 3 2 3" xfId="3240"/>
    <cellStyle name="Normal 5 6 2 3 2 3 2" xfId="5189"/>
    <cellStyle name="Normal 5 6 2 3 2 3 2 2" xfId="19958"/>
    <cellStyle name="Normal 5 6 2 3 2 3 2 2 2" xfId="30991"/>
    <cellStyle name="Normal 5 6 2 3 2 3 2 3" xfId="24609"/>
    <cellStyle name="Normal 5 6 2 3 2 3 3" xfId="18015"/>
    <cellStyle name="Normal 5 6 2 3 2 3 3 2" xfId="29050"/>
    <cellStyle name="Normal 5 6 2 3 2 3 4" xfId="22668"/>
    <cellStyle name="Normal 5 6 2 3 2 4" xfId="5186"/>
    <cellStyle name="Normal 5 6 2 3 2 4 2" xfId="19955"/>
    <cellStyle name="Normal 5 6 2 3 2 4 2 2" xfId="30988"/>
    <cellStyle name="Normal 5 6 2 3 2 4 3" xfId="24606"/>
    <cellStyle name="Normal 5 6 2 3 2 5" xfId="18012"/>
    <cellStyle name="Normal 5 6 2 3 2 5 2" xfId="29047"/>
    <cellStyle name="Normal 5 6 2 3 2 6" xfId="22665"/>
    <cellStyle name="Normal 5 6 2 3 3" xfId="3241"/>
    <cellStyle name="Normal 5 6 2 3 3 2" xfId="3242"/>
    <cellStyle name="Normal 5 6 2 3 3 2 2" xfId="5191"/>
    <cellStyle name="Normal 5 6 2 3 3 2 2 2" xfId="19960"/>
    <cellStyle name="Normal 5 6 2 3 3 2 2 2 2" xfId="30993"/>
    <cellStyle name="Normal 5 6 2 3 3 2 2 3" xfId="24611"/>
    <cellStyle name="Normal 5 6 2 3 3 2 3" xfId="18017"/>
    <cellStyle name="Normal 5 6 2 3 3 2 3 2" xfId="29052"/>
    <cellStyle name="Normal 5 6 2 3 3 2 4" xfId="22670"/>
    <cellStyle name="Normal 5 6 2 3 3 3" xfId="5190"/>
    <cellStyle name="Normal 5 6 2 3 3 3 2" xfId="19959"/>
    <cellStyle name="Normal 5 6 2 3 3 3 2 2" xfId="30992"/>
    <cellStyle name="Normal 5 6 2 3 3 3 3" xfId="24610"/>
    <cellStyle name="Normal 5 6 2 3 3 4" xfId="18016"/>
    <cellStyle name="Normal 5 6 2 3 3 4 2" xfId="29051"/>
    <cellStyle name="Normal 5 6 2 3 3 5" xfId="22669"/>
    <cellStyle name="Normal 5 6 2 3 4" xfId="3243"/>
    <cellStyle name="Normal 5 6 2 3 4 2" xfId="5192"/>
    <cellStyle name="Normal 5 6 2 3 4 2 2" xfId="19961"/>
    <cellStyle name="Normal 5 6 2 3 4 2 2 2" xfId="30994"/>
    <cellStyle name="Normal 5 6 2 3 4 2 3" xfId="24612"/>
    <cellStyle name="Normal 5 6 2 3 4 3" xfId="18018"/>
    <cellStyle name="Normal 5 6 2 3 4 3 2" xfId="29053"/>
    <cellStyle name="Normal 5 6 2 3 4 4" xfId="22671"/>
    <cellStyle name="Normal 5 6 2 3 5" xfId="5185"/>
    <cellStyle name="Normal 5 6 2 3 5 2" xfId="19954"/>
    <cellStyle name="Normal 5 6 2 3 5 2 2" xfId="30987"/>
    <cellStyle name="Normal 5 6 2 3 5 3" xfId="24605"/>
    <cellStyle name="Normal 5 6 2 3 6" xfId="18011"/>
    <cellStyle name="Normal 5 6 2 3 6 2" xfId="29046"/>
    <cellStyle name="Normal 5 6 2 3 7" xfId="22664"/>
    <cellStyle name="Normal 5 6 2 4" xfId="3244"/>
    <cellStyle name="Normal 5 6 2 4 2" xfId="3245"/>
    <cellStyle name="Normal 5 6 2 4 2 2" xfId="3246"/>
    <cellStyle name="Normal 5 6 2 4 2 2 2" xfId="5195"/>
    <cellStyle name="Normal 5 6 2 4 2 2 2 2" xfId="19964"/>
    <cellStyle name="Normal 5 6 2 4 2 2 2 2 2" xfId="30997"/>
    <cellStyle name="Normal 5 6 2 4 2 2 2 3" xfId="24615"/>
    <cellStyle name="Normal 5 6 2 4 2 2 3" xfId="18021"/>
    <cellStyle name="Normal 5 6 2 4 2 2 3 2" xfId="29056"/>
    <cellStyle name="Normal 5 6 2 4 2 2 4" xfId="22674"/>
    <cellStyle name="Normal 5 6 2 4 2 3" xfId="5194"/>
    <cellStyle name="Normal 5 6 2 4 2 3 2" xfId="19963"/>
    <cellStyle name="Normal 5 6 2 4 2 3 2 2" xfId="30996"/>
    <cellStyle name="Normal 5 6 2 4 2 3 3" xfId="24614"/>
    <cellStyle name="Normal 5 6 2 4 2 4" xfId="18020"/>
    <cellStyle name="Normal 5 6 2 4 2 4 2" xfId="29055"/>
    <cellStyle name="Normal 5 6 2 4 2 5" xfId="22673"/>
    <cellStyle name="Normal 5 6 2 4 3" xfId="3247"/>
    <cellStyle name="Normal 5 6 2 4 3 2" xfId="5196"/>
    <cellStyle name="Normal 5 6 2 4 3 2 2" xfId="19965"/>
    <cellStyle name="Normal 5 6 2 4 3 2 2 2" xfId="30998"/>
    <cellStyle name="Normal 5 6 2 4 3 2 3" xfId="24616"/>
    <cellStyle name="Normal 5 6 2 4 3 3" xfId="18022"/>
    <cellStyle name="Normal 5 6 2 4 3 3 2" xfId="29057"/>
    <cellStyle name="Normal 5 6 2 4 3 4" xfId="22675"/>
    <cellStyle name="Normal 5 6 2 4 4" xfId="5193"/>
    <cellStyle name="Normal 5 6 2 4 4 2" xfId="19962"/>
    <cellStyle name="Normal 5 6 2 4 4 2 2" xfId="30995"/>
    <cellStyle name="Normal 5 6 2 4 4 3" xfId="24613"/>
    <cellStyle name="Normal 5 6 2 4 5" xfId="18019"/>
    <cellStyle name="Normal 5 6 2 4 5 2" xfId="29054"/>
    <cellStyle name="Normal 5 6 2 4 6" xfId="22672"/>
    <cellStyle name="Normal 5 6 2 5" xfId="3248"/>
    <cellStyle name="Normal 5 6 2 5 2" xfId="3249"/>
    <cellStyle name="Normal 5 6 2 5 2 2" xfId="5198"/>
    <cellStyle name="Normal 5 6 2 5 2 2 2" xfId="19967"/>
    <cellStyle name="Normal 5 6 2 5 2 2 2 2" xfId="31000"/>
    <cellStyle name="Normal 5 6 2 5 2 2 3" xfId="24618"/>
    <cellStyle name="Normal 5 6 2 5 2 3" xfId="18024"/>
    <cellStyle name="Normal 5 6 2 5 2 3 2" xfId="29059"/>
    <cellStyle name="Normal 5 6 2 5 2 4" xfId="22677"/>
    <cellStyle name="Normal 5 6 2 5 3" xfId="5197"/>
    <cellStyle name="Normal 5 6 2 5 3 2" xfId="19966"/>
    <cellStyle name="Normal 5 6 2 5 3 2 2" xfId="30999"/>
    <cellStyle name="Normal 5 6 2 5 3 3" xfId="24617"/>
    <cellStyle name="Normal 5 6 2 5 4" xfId="18023"/>
    <cellStyle name="Normal 5 6 2 5 4 2" xfId="29058"/>
    <cellStyle name="Normal 5 6 2 5 5" xfId="22676"/>
    <cellStyle name="Normal 5 6 2 6" xfId="3250"/>
    <cellStyle name="Normal 5 6 2 6 2" xfId="5199"/>
    <cellStyle name="Normal 5 6 2 6 2 2" xfId="19968"/>
    <cellStyle name="Normal 5 6 2 6 2 2 2" xfId="31001"/>
    <cellStyle name="Normal 5 6 2 6 2 3" xfId="24619"/>
    <cellStyle name="Normal 5 6 2 6 3" xfId="18025"/>
    <cellStyle name="Normal 5 6 2 6 3 2" xfId="29060"/>
    <cellStyle name="Normal 5 6 2 6 4" xfId="22678"/>
    <cellStyle name="Normal 5 6 2 7" xfId="5168"/>
    <cellStyle name="Normal 5 6 2 7 2" xfId="19937"/>
    <cellStyle name="Normal 5 6 2 7 2 2" xfId="30970"/>
    <cellStyle name="Normal 5 6 2 7 3" xfId="24588"/>
    <cellStyle name="Normal 5 6 2 8" xfId="17994"/>
    <cellStyle name="Normal 5 6 2 8 2" xfId="29029"/>
    <cellStyle name="Normal 5 6 2 9" xfId="22647"/>
    <cellStyle name="Normal 5 6 3" xfId="3251"/>
    <cellStyle name="Normal 5 6 3 2" xfId="3252"/>
    <cellStyle name="Normal 5 6 3 2 2" xfId="3253"/>
    <cellStyle name="Normal 5 6 3 2 2 2" xfId="3254"/>
    <cellStyle name="Normal 5 6 3 2 2 2 2" xfId="3255"/>
    <cellStyle name="Normal 5 6 3 2 2 2 2 2" xfId="5204"/>
    <cellStyle name="Normal 5 6 3 2 2 2 2 2 2" xfId="19973"/>
    <cellStyle name="Normal 5 6 3 2 2 2 2 2 2 2" xfId="31006"/>
    <cellStyle name="Normal 5 6 3 2 2 2 2 2 3" xfId="24624"/>
    <cellStyle name="Normal 5 6 3 2 2 2 2 3" xfId="18030"/>
    <cellStyle name="Normal 5 6 3 2 2 2 2 3 2" xfId="29065"/>
    <cellStyle name="Normal 5 6 3 2 2 2 2 4" xfId="22683"/>
    <cellStyle name="Normal 5 6 3 2 2 2 3" xfId="5203"/>
    <cellStyle name="Normal 5 6 3 2 2 2 3 2" xfId="19972"/>
    <cellStyle name="Normal 5 6 3 2 2 2 3 2 2" xfId="31005"/>
    <cellStyle name="Normal 5 6 3 2 2 2 3 3" xfId="24623"/>
    <cellStyle name="Normal 5 6 3 2 2 2 4" xfId="18029"/>
    <cellStyle name="Normal 5 6 3 2 2 2 4 2" xfId="29064"/>
    <cellStyle name="Normal 5 6 3 2 2 2 5" xfId="22682"/>
    <cellStyle name="Normal 5 6 3 2 2 3" xfId="3256"/>
    <cellStyle name="Normal 5 6 3 2 2 3 2" xfId="5205"/>
    <cellStyle name="Normal 5 6 3 2 2 3 2 2" xfId="19974"/>
    <cellStyle name="Normal 5 6 3 2 2 3 2 2 2" xfId="31007"/>
    <cellStyle name="Normal 5 6 3 2 2 3 2 3" xfId="24625"/>
    <cellStyle name="Normal 5 6 3 2 2 3 3" xfId="18031"/>
    <cellStyle name="Normal 5 6 3 2 2 3 3 2" xfId="29066"/>
    <cellStyle name="Normal 5 6 3 2 2 3 4" xfId="22684"/>
    <cellStyle name="Normal 5 6 3 2 2 4" xfId="5202"/>
    <cellStyle name="Normal 5 6 3 2 2 4 2" xfId="19971"/>
    <cellStyle name="Normal 5 6 3 2 2 4 2 2" xfId="31004"/>
    <cellStyle name="Normal 5 6 3 2 2 4 3" xfId="24622"/>
    <cellStyle name="Normal 5 6 3 2 2 5" xfId="18028"/>
    <cellStyle name="Normal 5 6 3 2 2 5 2" xfId="29063"/>
    <cellStyle name="Normal 5 6 3 2 2 6" xfId="22681"/>
    <cellStyle name="Normal 5 6 3 2 3" xfId="3257"/>
    <cellStyle name="Normal 5 6 3 2 3 2" xfId="3258"/>
    <cellStyle name="Normal 5 6 3 2 3 2 2" xfId="5207"/>
    <cellStyle name="Normal 5 6 3 2 3 2 2 2" xfId="19976"/>
    <cellStyle name="Normal 5 6 3 2 3 2 2 2 2" xfId="31009"/>
    <cellStyle name="Normal 5 6 3 2 3 2 2 3" xfId="24627"/>
    <cellStyle name="Normal 5 6 3 2 3 2 3" xfId="18033"/>
    <cellStyle name="Normal 5 6 3 2 3 2 3 2" xfId="29068"/>
    <cellStyle name="Normal 5 6 3 2 3 2 4" xfId="22686"/>
    <cellStyle name="Normal 5 6 3 2 3 3" xfId="5206"/>
    <cellStyle name="Normal 5 6 3 2 3 3 2" xfId="19975"/>
    <cellStyle name="Normal 5 6 3 2 3 3 2 2" xfId="31008"/>
    <cellStyle name="Normal 5 6 3 2 3 3 3" xfId="24626"/>
    <cellStyle name="Normal 5 6 3 2 3 4" xfId="18032"/>
    <cellStyle name="Normal 5 6 3 2 3 4 2" xfId="29067"/>
    <cellStyle name="Normal 5 6 3 2 3 5" xfId="22685"/>
    <cellStyle name="Normal 5 6 3 2 4" xfId="3259"/>
    <cellStyle name="Normal 5 6 3 2 4 2" xfId="5208"/>
    <cellStyle name="Normal 5 6 3 2 4 2 2" xfId="19977"/>
    <cellStyle name="Normal 5 6 3 2 4 2 2 2" xfId="31010"/>
    <cellStyle name="Normal 5 6 3 2 4 2 3" xfId="24628"/>
    <cellStyle name="Normal 5 6 3 2 4 3" xfId="18034"/>
    <cellStyle name="Normal 5 6 3 2 4 3 2" xfId="29069"/>
    <cellStyle name="Normal 5 6 3 2 4 4" xfId="22687"/>
    <cellStyle name="Normal 5 6 3 2 5" xfId="5201"/>
    <cellStyle name="Normal 5 6 3 2 5 2" xfId="19970"/>
    <cellStyle name="Normal 5 6 3 2 5 2 2" xfId="31003"/>
    <cellStyle name="Normal 5 6 3 2 5 3" xfId="24621"/>
    <cellStyle name="Normal 5 6 3 2 6" xfId="18027"/>
    <cellStyle name="Normal 5 6 3 2 6 2" xfId="29062"/>
    <cellStyle name="Normal 5 6 3 2 7" xfId="22680"/>
    <cellStyle name="Normal 5 6 3 3" xfId="3260"/>
    <cellStyle name="Normal 5 6 3 3 2" xfId="3261"/>
    <cellStyle name="Normal 5 6 3 3 2 2" xfId="3262"/>
    <cellStyle name="Normal 5 6 3 3 2 2 2" xfId="5211"/>
    <cellStyle name="Normal 5 6 3 3 2 2 2 2" xfId="19980"/>
    <cellStyle name="Normal 5 6 3 3 2 2 2 2 2" xfId="31013"/>
    <cellStyle name="Normal 5 6 3 3 2 2 2 3" xfId="24631"/>
    <cellStyle name="Normal 5 6 3 3 2 2 3" xfId="18037"/>
    <cellStyle name="Normal 5 6 3 3 2 2 3 2" xfId="29072"/>
    <cellStyle name="Normal 5 6 3 3 2 2 4" xfId="22690"/>
    <cellStyle name="Normal 5 6 3 3 2 3" xfId="5210"/>
    <cellStyle name="Normal 5 6 3 3 2 3 2" xfId="19979"/>
    <cellStyle name="Normal 5 6 3 3 2 3 2 2" xfId="31012"/>
    <cellStyle name="Normal 5 6 3 3 2 3 3" xfId="24630"/>
    <cellStyle name="Normal 5 6 3 3 2 4" xfId="18036"/>
    <cellStyle name="Normal 5 6 3 3 2 4 2" xfId="29071"/>
    <cellStyle name="Normal 5 6 3 3 2 5" xfId="22689"/>
    <cellStyle name="Normal 5 6 3 3 3" xfId="3263"/>
    <cellStyle name="Normal 5 6 3 3 3 2" xfId="5212"/>
    <cellStyle name="Normal 5 6 3 3 3 2 2" xfId="19981"/>
    <cellStyle name="Normal 5 6 3 3 3 2 2 2" xfId="31014"/>
    <cellStyle name="Normal 5 6 3 3 3 2 3" xfId="24632"/>
    <cellStyle name="Normal 5 6 3 3 3 3" xfId="18038"/>
    <cellStyle name="Normal 5 6 3 3 3 3 2" xfId="29073"/>
    <cellStyle name="Normal 5 6 3 3 3 4" xfId="22691"/>
    <cellStyle name="Normal 5 6 3 3 4" xfId="5209"/>
    <cellStyle name="Normal 5 6 3 3 4 2" xfId="19978"/>
    <cellStyle name="Normal 5 6 3 3 4 2 2" xfId="31011"/>
    <cellStyle name="Normal 5 6 3 3 4 3" xfId="24629"/>
    <cellStyle name="Normal 5 6 3 3 5" xfId="18035"/>
    <cellStyle name="Normal 5 6 3 3 5 2" xfId="29070"/>
    <cellStyle name="Normal 5 6 3 3 6" xfId="22688"/>
    <cellStyle name="Normal 5 6 3 4" xfId="3264"/>
    <cellStyle name="Normal 5 6 3 4 2" xfId="3265"/>
    <cellStyle name="Normal 5 6 3 4 2 2" xfId="5214"/>
    <cellStyle name="Normal 5 6 3 4 2 2 2" xfId="19983"/>
    <cellStyle name="Normal 5 6 3 4 2 2 2 2" xfId="31016"/>
    <cellStyle name="Normal 5 6 3 4 2 2 3" xfId="24634"/>
    <cellStyle name="Normal 5 6 3 4 2 3" xfId="18040"/>
    <cellStyle name="Normal 5 6 3 4 2 3 2" xfId="29075"/>
    <cellStyle name="Normal 5 6 3 4 2 4" xfId="22693"/>
    <cellStyle name="Normal 5 6 3 4 3" xfId="5213"/>
    <cellStyle name="Normal 5 6 3 4 3 2" xfId="19982"/>
    <cellStyle name="Normal 5 6 3 4 3 2 2" xfId="31015"/>
    <cellStyle name="Normal 5 6 3 4 3 3" xfId="24633"/>
    <cellStyle name="Normal 5 6 3 4 4" xfId="18039"/>
    <cellStyle name="Normal 5 6 3 4 4 2" xfId="29074"/>
    <cellStyle name="Normal 5 6 3 4 5" xfId="22692"/>
    <cellStyle name="Normal 5 6 3 5" xfId="3266"/>
    <cellStyle name="Normal 5 6 3 5 2" xfId="5215"/>
    <cellStyle name="Normal 5 6 3 5 2 2" xfId="19984"/>
    <cellStyle name="Normal 5 6 3 5 2 2 2" xfId="31017"/>
    <cellStyle name="Normal 5 6 3 5 2 3" xfId="24635"/>
    <cellStyle name="Normal 5 6 3 5 3" xfId="18041"/>
    <cellStyle name="Normal 5 6 3 5 3 2" xfId="29076"/>
    <cellStyle name="Normal 5 6 3 5 4" xfId="22694"/>
    <cellStyle name="Normal 5 6 3 6" xfId="5200"/>
    <cellStyle name="Normal 5 6 3 6 2" xfId="19969"/>
    <cellStyle name="Normal 5 6 3 6 2 2" xfId="31002"/>
    <cellStyle name="Normal 5 6 3 6 3" xfId="24620"/>
    <cellStyle name="Normal 5 6 3 7" xfId="18026"/>
    <cellStyle name="Normal 5 6 3 7 2" xfId="29061"/>
    <cellStyle name="Normal 5 6 3 8" xfId="22679"/>
    <cellStyle name="Normal 5 6 4" xfId="3267"/>
    <cellStyle name="Normal 5 6 4 2" xfId="3268"/>
    <cellStyle name="Normal 5 6 4 2 2" xfId="3269"/>
    <cellStyle name="Normal 5 6 4 2 2 2" xfId="3270"/>
    <cellStyle name="Normal 5 6 4 2 2 2 2" xfId="5219"/>
    <cellStyle name="Normal 5 6 4 2 2 2 2 2" xfId="19988"/>
    <cellStyle name="Normal 5 6 4 2 2 2 2 2 2" xfId="31021"/>
    <cellStyle name="Normal 5 6 4 2 2 2 2 3" xfId="24639"/>
    <cellStyle name="Normal 5 6 4 2 2 2 3" xfId="18045"/>
    <cellStyle name="Normal 5 6 4 2 2 2 3 2" xfId="29080"/>
    <cellStyle name="Normal 5 6 4 2 2 2 4" xfId="22698"/>
    <cellStyle name="Normal 5 6 4 2 2 3" xfId="5218"/>
    <cellStyle name="Normal 5 6 4 2 2 3 2" xfId="19987"/>
    <cellStyle name="Normal 5 6 4 2 2 3 2 2" xfId="31020"/>
    <cellStyle name="Normal 5 6 4 2 2 3 3" xfId="24638"/>
    <cellStyle name="Normal 5 6 4 2 2 4" xfId="18044"/>
    <cellStyle name="Normal 5 6 4 2 2 4 2" xfId="29079"/>
    <cellStyle name="Normal 5 6 4 2 2 5" xfId="22697"/>
    <cellStyle name="Normal 5 6 4 2 3" xfId="3271"/>
    <cellStyle name="Normal 5 6 4 2 3 2" xfId="5220"/>
    <cellStyle name="Normal 5 6 4 2 3 2 2" xfId="19989"/>
    <cellStyle name="Normal 5 6 4 2 3 2 2 2" xfId="31022"/>
    <cellStyle name="Normal 5 6 4 2 3 2 3" xfId="24640"/>
    <cellStyle name="Normal 5 6 4 2 3 3" xfId="18046"/>
    <cellStyle name="Normal 5 6 4 2 3 3 2" xfId="29081"/>
    <cellStyle name="Normal 5 6 4 2 3 4" xfId="22699"/>
    <cellStyle name="Normal 5 6 4 2 4" xfId="5217"/>
    <cellStyle name="Normal 5 6 4 2 4 2" xfId="19986"/>
    <cellStyle name="Normal 5 6 4 2 4 2 2" xfId="31019"/>
    <cellStyle name="Normal 5 6 4 2 4 3" xfId="24637"/>
    <cellStyle name="Normal 5 6 4 2 5" xfId="18043"/>
    <cellStyle name="Normal 5 6 4 2 5 2" xfId="29078"/>
    <cellStyle name="Normal 5 6 4 2 6" xfId="22696"/>
    <cellStyle name="Normal 5 6 4 3" xfId="3272"/>
    <cellStyle name="Normal 5 6 4 3 2" xfId="3273"/>
    <cellStyle name="Normal 5 6 4 3 2 2" xfId="5222"/>
    <cellStyle name="Normal 5 6 4 3 2 2 2" xfId="19991"/>
    <cellStyle name="Normal 5 6 4 3 2 2 2 2" xfId="31024"/>
    <cellStyle name="Normal 5 6 4 3 2 2 3" xfId="24642"/>
    <cellStyle name="Normal 5 6 4 3 2 3" xfId="18048"/>
    <cellStyle name="Normal 5 6 4 3 2 3 2" xfId="29083"/>
    <cellStyle name="Normal 5 6 4 3 2 4" xfId="22701"/>
    <cellStyle name="Normal 5 6 4 3 3" xfId="5221"/>
    <cellStyle name="Normal 5 6 4 3 3 2" xfId="19990"/>
    <cellStyle name="Normal 5 6 4 3 3 2 2" xfId="31023"/>
    <cellStyle name="Normal 5 6 4 3 3 3" xfId="24641"/>
    <cellStyle name="Normal 5 6 4 3 4" xfId="18047"/>
    <cellStyle name="Normal 5 6 4 3 4 2" xfId="29082"/>
    <cellStyle name="Normal 5 6 4 3 5" xfId="22700"/>
    <cellStyle name="Normal 5 6 4 4" xfId="3274"/>
    <cellStyle name="Normal 5 6 4 4 2" xfId="5223"/>
    <cellStyle name="Normal 5 6 4 4 2 2" xfId="19992"/>
    <cellStyle name="Normal 5 6 4 4 2 2 2" xfId="31025"/>
    <cellStyle name="Normal 5 6 4 4 2 3" xfId="24643"/>
    <cellStyle name="Normal 5 6 4 4 3" xfId="18049"/>
    <cellStyle name="Normal 5 6 4 4 3 2" xfId="29084"/>
    <cellStyle name="Normal 5 6 4 4 4" xfId="22702"/>
    <cellStyle name="Normal 5 6 4 5" xfId="5216"/>
    <cellStyle name="Normal 5 6 4 5 2" xfId="19985"/>
    <cellStyle name="Normal 5 6 4 5 2 2" xfId="31018"/>
    <cellStyle name="Normal 5 6 4 5 3" xfId="24636"/>
    <cellStyle name="Normal 5 6 4 6" xfId="18042"/>
    <cellStyle name="Normal 5 6 4 6 2" xfId="29077"/>
    <cellStyle name="Normal 5 6 4 7" xfId="22695"/>
    <cellStyle name="Normal 5 6 5" xfId="3275"/>
    <cellStyle name="Normal 5 6 5 2" xfId="3276"/>
    <cellStyle name="Normal 5 6 5 2 2" xfId="3277"/>
    <cellStyle name="Normal 5 6 5 2 2 2" xfId="5226"/>
    <cellStyle name="Normal 5 6 5 2 2 2 2" xfId="19995"/>
    <cellStyle name="Normal 5 6 5 2 2 2 2 2" xfId="31028"/>
    <cellStyle name="Normal 5 6 5 2 2 2 3" xfId="24646"/>
    <cellStyle name="Normal 5 6 5 2 2 3" xfId="18052"/>
    <cellStyle name="Normal 5 6 5 2 2 3 2" xfId="29087"/>
    <cellStyle name="Normal 5 6 5 2 2 4" xfId="22705"/>
    <cellStyle name="Normal 5 6 5 2 3" xfId="5225"/>
    <cellStyle name="Normal 5 6 5 2 3 2" xfId="19994"/>
    <cellStyle name="Normal 5 6 5 2 3 2 2" xfId="31027"/>
    <cellStyle name="Normal 5 6 5 2 3 3" xfId="24645"/>
    <cellStyle name="Normal 5 6 5 2 4" xfId="18051"/>
    <cellStyle name="Normal 5 6 5 2 4 2" xfId="29086"/>
    <cellStyle name="Normal 5 6 5 2 5" xfId="22704"/>
    <cellStyle name="Normal 5 6 5 3" xfId="3278"/>
    <cellStyle name="Normal 5 6 5 3 2" xfId="5227"/>
    <cellStyle name="Normal 5 6 5 3 2 2" xfId="19996"/>
    <cellStyle name="Normal 5 6 5 3 2 2 2" xfId="31029"/>
    <cellStyle name="Normal 5 6 5 3 2 3" xfId="24647"/>
    <cellStyle name="Normal 5 6 5 3 3" xfId="18053"/>
    <cellStyle name="Normal 5 6 5 3 3 2" xfId="29088"/>
    <cellStyle name="Normal 5 6 5 3 4" xfId="22706"/>
    <cellStyle name="Normal 5 6 5 4" xfId="5224"/>
    <cellStyle name="Normal 5 6 5 4 2" xfId="19993"/>
    <cellStyle name="Normal 5 6 5 4 2 2" xfId="31026"/>
    <cellStyle name="Normal 5 6 5 4 3" xfId="24644"/>
    <cellStyle name="Normal 5 6 5 5" xfId="18050"/>
    <cellStyle name="Normal 5 6 5 5 2" xfId="29085"/>
    <cellStyle name="Normal 5 6 5 6" xfId="22703"/>
    <cellStyle name="Normal 5 6 6" xfId="3279"/>
    <cellStyle name="Normal 5 6 6 2" xfId="3280"/>
    <cellStyle name="Normal 5 6 6 2 2" xfId="5229"/>
    <cellStyle name="Normal 5 6 6 2 2 2" xfId="19998"/>
    <cellStyle name="Normal 5 6 6 2 2 2 2" xfId="31031"/>
    <cellStyle name="Normal 5 6 6 2 2 3" xfId="24649"/>
    <cellStyle name="Normal 5 6 6 2 3" xfId="18055"/>
    <cellStyle name="Normal 5 6 6 2 3 2" xfId="29090"/>
    <cellStyle name="Normal 5 6 6 2 4" xfId="22708"/>
    <cellStyle name="Normal 5 6 6 3" xfId="5228"/>
    <cellStyle name="Normal 5 6 6 3 2" xfId="19997"/>
    <cellStyle name="Normal 5 6 6 3 2 2" xfId="31030"/>
    <cellStyle name="Normal 5 6 6 3 3" xfId="24648"/>
    <cellStyle name="Normal 5 6 6 4" xfId="18054"/>
    <cellStyle name="Normal 5 6 6 4 2" xfId="29089"/>
    <cellStyle name="Normal 5 6 6 5" xfId="22707"/>
    <cellStyle name="Normal 5 6 7" xfId="3281"/>
    <cellStyle name="Normal 5 6 7 2" xfId="5230"/>
    <cellStyle name="Normal 5 6 7 2 2" xfId="19999"/>
    <cellStyle name="Normal 5 6 7 2 2 2" xfId="31032"/>
    <cellStyle name="Normal 5 6 7 2 3" xfId="24650"/>
    <cellStyle name="Normal 5 6 7 3" xfId="18056"/>
    <cellStyle name="Normal 5 6 7 3 2" xfId="29091"/>
    <cellStyle name="Normal 5 6 7 4" xfId="22709"/>
    <cellStyle name="Normal 5 6 8" xfId="5167"/>
    <cellStyle name="Normal 5 6 8 2" xfId="19936"/>
    <cellStyle name="Normal 5 6 8 2 2" xfId="30969"/>
    <cellStyle name="Normal 5 6 8 3" xfId="24587"/>
    <cellStyle name="Normal 5 6 9" xfId="17993"/>
    <cellStyle name="Normal 5 6 9 2" xfId="29028"/>
    <cellStyle name="Normal 5 7" xfId="3282"/>
    <cellStyle name="Normal 5 7 2" xfId="3283"/>
    <cellStyle name="Normal 5 7 2 2" xfId="3284"/>
    <cellStyle name="Normal 5 7 2 2 2" xfId="3285"/>
    <cellStyle name="Normal 5 7 2 2 2 2" xfId="3286"/>
    <cellStyle name="Normal 5 7 2 2 2 2 2" xfId="3287"/>
    <cellStyle name="Normal 5 7 2 2 2 2 2 2" xfId="5236"/>
    <cellStyle name="Normal 5 7 2 2 2 2 2 2 2" xfId="20005"/>
    <cellStyle name="Normal 5 7 2 2 2 2 2 2 2 2" xfId="31038"/>
    <cellStyle name="Normal 5 7 2 2 2 2 2 2 3" xfId="24656"/>
    <cellStyle name="Normal 5 7 2 2 2 2 2 3" xfId="18062"/>
    <cellStyle name="Normal 5 7 2 2 2 2 2 3 2" xfId="29097"/>
    <cellStyle name="Normal 5 7 2 2 2 2 2 4" xfId="22715"/>
    <cellStyle name="Normal 5 7 2 2 2 2 3" xfId="5235"/>
    <cellStyle name="Normal 5 7 2 2 2 2 3 2" xfId="20004"/>
    <cellStyle name="Normal 5 7 2 2 2 2 3 2 2" xfId="31037"/>
    <cellStyle name="Normal 5 7 2 2 2 2 3 3" xfId="24655"/>
    <cellStyle name="Normal 5 7 2 2 2 2 4" xfId="18061"/>
    <cellStyle name="Normal 5 7 2 2 2 2 4 2" xfId="29096"/>
    <cellStyle name="Normal 5 7 2 2 2 2 5" xfId="22714"/>
    <cellStyle name="Normal 5 7 2 2 2 3" xfId="3288"/>
    <cellStyle name="Normal 5 7 2 2 2 3 2" xfId="5237"/>
    <cellStyle name="Normal 5 7 2 2 2 3 2 2" xfId="20006"/>
    <cellStyle name="Normal 5 7 2 2 2 3 2 2 2" xfId="31039"/>
    <cellStyle name="Normal 5 7 2 2 2 3 2 3" xfId="24657"/>
    <cellStyle name="Normal 5 7 2 2 2 3 3" xfId="18063"/>
    <cellStyle name="Normal 5 7 2 2 2 3 3 2" xfId="29098"/>
    <cellStyle name="Normal 5 7 2 2 2 3 4" xfId="22716"/>
    <cellStyle name="Normal 5 7 2 2 2 4" xfId="5234"/>
    <cellStyle name="Normal 5 7 2 2 2 4 2" xfId="20003"/>
    <cellStyle name="Normal 5 7 2 2 2 4 2 2" xfId="31036"/>
    <cellStyle name="Normal 5 7 2 2 2 4 3" xfId="24654"/>
    <cellStyle name="Normal 5 7 2 2 2 5" xfId="18060"/>
    <cellStyle name="Normal 5 7 2 2 2 5 2" xfId="29095"/>
    <cellStyle name="Normal 5 7 2 2 2 6" xfId="22713"/>
    <cellStyle name="Normal 5 7 2 2 3" xfId="3289"/>
    <cellStyle name="Normal 5 7 2 2 3 2" xfId="3290"/>
    <cellStyle name="Normal 5 7 2 2 3 2 2" xfId="5239"/>
    <cellStyle name="Normal 5 7 2 2 3 2 2 2" xfId="20008"/>
    <cellStyle name="Normal 5 7 2 2 3 2 2 2 2" xfId="31041"/>
    <cellStyle name="Normal 5 7 2 2 3 2 2 3" xfId="24659"/>
    <cellStyle name="Normal 5 7 2 2 3 2 3" xfId="18065"/>
    <cellStyle name="Normal 5 7 2 2 3 2 3 2" xfId="29100"/>
    <cellStyle name="Normal 5 7 2 2 3 2 4" xfId="22718"/>
    <cellStyle name="Normal 5 7 2 2 3 3" xfId="5238"/>
    <cellStyle name="Normal 5 7 2 2 3 3 2" xfId="20007"/>
    <cellStyle name="Normal 5 7 2 2 3 3 2 2" xfId="31040"/>
    <cellStyle name="Normal 5 7 2 2 3 3 3" xfId="24658"/>
    <cellStyle name="Normal 5 7 2 2 3 4" xfId="18064"/>
    <cellStyle name="Normal 5 7 2 2 3 4 2" xfId="29099"/>
    <cellStyle name="Normal 5 7 2 2 3 5" xfId="22717"/>
    <cellStyle name="Normal 5 7 2 2 4" xfId="3291"/>
    <cellStyle name="Normal 5 7 2 2 4 2" xfId="5240"/>
    <cellStyle name="Normal 5 7 2 2 4 2 2" xfId="20009"/>
    <cellStyle name="Normal 5 7 2 2 4 2 2 2" xfId="31042"/>
    <cellStyle name="Normal 5 7 2 2 4 2 3" xfId="24660"/>
    <cellStyle name="Normal 5 7 2 2 4 3" xfId="18066"/>
    <cellStyle name="Normal 5 7 2 2 4 3 2" xfId="29101"/>
    <cellStyle name="Normal 5 7 2 2 4 4" xfId="22719"/>
    <cellStyle name="Normal 5 7 2 2 5" xfId="5233"/>
    <cellStyle name="Normal 5 7 2 2 5 2" xfId="20002"/>
    <cellStyle name="Normal 5 7 2 2 5 2 2" xfId="31035"/>
    <cellStyle name="Normal 5 7 2 2 5 3" xfId="24653"/>
    <cellStyle name="Normal 5 7 2 2 6" xfId="18059"/>
    <cellStyle name="Normal 5 7 2 2 6 2" xfId="29094"/>
    <cellStyle name="Normal 5 7 2 2 7" xfId="22712"/>
    <cellStyle name="Normal 5 7 2 3" xfId="3292"/>
    <cellStyle name="Normal 5 7 2 3 2" xfId="3293"/>
    <cellStyle name="Normal 5 7 2 3 2 2" xfId="3294"/>
    <cellStyle name="Normal 5 7 2 3 2 2 2" xfId="5243"/>
    <cellStyle name="Normal 5 7 2 3 2 2 2 2" xfId="20012"/>
    <cellStyle name="Normal 5 7 2 3 2 2 2 2 2" xfId="31045"/>
    <cellStyle name="Normal 5 7 2 3 2 2 2 3" xfId="24663"/>
    <cellStyle name="Normal 5 7 2 3 2 2 3" xfId="18069"/>
    <cellStyle name="Normal 5 7 2 3 2 2 3 2" xfId="29104"/>
    <cellStyle name="Normal 5 7 2 3 2 2 4" xfId="22722"/>
    <cellStyle name="Normal 5 7 2 3 2 3" xfId="5242"/>
    <cellStyle name="Normal 5 7 2 3 2 3 2" xfId="20011"/>
    <cellStyle name="Normal 5 7 2 3 2 3 2 2" xfId="31044"/>
    <cellStyle name="Normal 5 7 2 3 2 3 3" xfId="24662"/>
    <cellStyle name="Normal 5 7 2 3 2 4" xfId="18068"/>
    <cellStyle name="Normal 5 7 2 3 2 4 2" xfId="29103"/>
    <cellStyle name="Normal 5 7 2 3 2 5" xfId="22721"/>
    <cellStyle name="Normal 5 7 2 3 3" xfId="3295"/>
    <cellStyle name="Normal 5 7 2 3 3 2" xfId="5244"/>
    <cellStyle name="Normal 5 7 2 3 3 2 2" xfId="20013"/>
    <cellStyle name="Normal 5 7 2 3 3 2 2 2" xfId="31046"/>
    <cellStyle name="Normal 5 7 2 3 3 2 3" xfId="24664"/>
    <cellStyle name="Normal 5 7 2 3 3 3" xfId="18070"/>
    <cellStyle name="Normal 5 7 2 3 3 3 2" xfId="29105"/>
    <cellStyle name="Normal 5 7 2 3 3 4" xfId="22723"/>
    <cellStyle name="Normal 5 7 2 3 4" xfId="5241"/>
    <cellStyle name="Normal 5 7 2 3 4 2" xfId="20010"/>
    <cellStyle name="Normal 5 7 2 3 4 2 2" xfId="31043"/>
    <cellStyle name="Normal 5 7 2 3 4 3" xfId="24661"/>
    <cellStyle name="Normal 5 7 2 3 5" xfId="18067"/>
    <cellStyle name="Normal 5 7 2 3 5 2" xfId="29102"/>
    <cellStyle name="Normal 5 7 2 3 6" xfId="22720"/>
    <cellStyle name="Normal 5 7 2 4" xfId="3296"/>
    <cellStyle name="Normal 5 7 2 4 2" xfId="3297"/>
    <cellStyle name="Normal 5 7 2 4 2 2" xfId="5246"/>
    <cellStyle name="Normal 5 7 2 4 2 2 2" xfId="20015"/>
    <cellStyle name="Normal 5 7 2 4 2 2 2 2" xfId="31048"/>
    <cellStyle name="Normal 5 7 2 4 2 2 3" xfId="24666"/>
    <cellStyle name="Normal 5 7 2 4 2 3" xfId="18072"/>
    <cellStyle name="Normal 5 7 2 4 2 3 2" xfId="29107"/>
    <cellStyle name="Normal 5 7 2 4 2 4" xfId="22725"/>
    <cellStyle name="Normal 5 7 2 4 3" xfId="5245"/>
    <cellStyle name="Normal 5 7 2 4 3 2" xfId="20014"/>
    <cellStyle name="Normal 5 7 2 4 3 2 2" xfId="31047"/>
    <cellStyle name="Normal 5 7 2 4 3 3" xfId="24665"/>
    <cellStyle name="Normal 5 7 2 4 4" xfId="18071"/>
    <cellStyle name="Normal 5 7 2 4 4 2" xfId="29106"/>
    <cellStyle name="Normal 5 7 2 4 5" xfId="22724"/>
    <cellStyle name="Normal 5 7 2 5" xfId="3298"/>
    <cellStyle name="Normal 5 7 2 5 2" xfId="5247"/>
    <cellStyle name="Normal 5 7 2 5 2 2" xfId="20016"/>
    <cellStyle name="Normal 5 7 2 5 2 2 2" xfId="31049"/>
    <cellStyle name="Normal 5 7 2 5 2 3" xfId="24667"/>
    <cellStyle name="Normal 5 7 2 5 3" xfId="18073"/>
    <cellStyle name="Normal 5 7 2 5 3 2" xfId="29108"/>
    <cellStyle name="Normal 5 7 2 5 4" xfId="22726"/>
    <cellStyle name="Normal 5 7 2 6" xfId="5232"/>
    <cellStyle name="Normal 5 7 2 6 2" xfId="20001"/>
    <cellStyle name="Normal 5 7 2 6 2 2" xfId="31034"/>
    <cellStyle name="Normal 5 7 2 6 3" xfId="24652"/>
    <cellStyle name="Normal 5 7 2 7" xfId="18058"/>
    <cellStyle name="Normal 5 7 2 7 2" xfId="29093"/>
    <cellStyle name="Normal 5 7 2 8" xfId="22711"/>
    <cellStyle name="Normal 5 7 3" xfId="3299"/>
    <cellStyle name="Normal 5 7 3 2" xfId="3300"/>
    <cellStyle name="Normal 5 7 3 2 2" xfId="3301"/>
    <cellStyle name="Normal 5 7 3 2 2 2" xfId="3302"/>
    <cellStyle name="Normal 5 7 3 2 2 2 2" xfId="5251"/>
    <cellStyle name="Normal 5 7 3 2 2 2 2 2" xfId="20020"/>
    <cellStyle name="Normal 5 7 3 2 2 2 2 2 2" xfId="31053"/>
    <cellStyle name="Normal 5 7 3 2 2 2 2 3" xfId="24671"/>
    <cellStyle name="Normal 5 7 3 2 2 2 3" xfId="18077"/>
    <cellStyle name="Normal 5 7 3 2 2 2 3 2" xfId="29112"/>
    <cellStyle name="Normal 5 7 3 2 2 2 4" xfId="22730"/>
    <cellStyle name="Normal 5 7 3 2 2 3" xfId="5250"/>
    <cellStyle name="Normal 5 7 3 2 2 3 2" xfId="20019"/>
    <cellStyle name="Normal 5 7 3 2 2 3 2 2" xfId="31052"/>
    <cellStyle name="Normal 5 7 3 2 2 3 3" xfId="24670"/>
    <cellStyle name="Normal 5 7 3 2 2 4" xfId="18076"/>
    <cellStyle name="Normal 5 7 3 2 2 4 2" xfId="29111"/>
    <cellStyle name="Normal 5 7 3 2 2 5" xfId="22729"/>
    <cellStyle name="Normal 5 7 3 2 3" xfId="3303"/>
    <cellStyle name="Normal 5 7 3 2 3 2" xfId="5252"/>
    <cellStyle name="Normal 5 7 3 2 3 2 2" xfId="20021"/>
    <cellStyle name="Normal 5 7 3 2 3 2 2 2" xfId="31054"/>
    <cellStyle name="Normal 5 7 3 2 3 2 3" xfId="24672"/>
    <cellStyle name="Normal 5 7 3 2 3 3" xfId="18078"/>
    <cellStyle name="Normal 5 7 3 2 3 3 2" xfId="29113"/>
    <cellStyle name="Normal 5 7 3 2 3 4" xfId="22731"/>
    <cellStyle name="Normal 5 7 3 2 4" xfId="5249"/>
    <cellStyle name="Normal 5 7 3 2 4 2" xfId="20018"/>
    <cellStyle name="Normal 5 7 3 2 4 2 2" xfId="31051"/>
    <cellStyle name="Normal 5 7 3 2 4 3" xfId="24669"/>
    <cellStyle name="Normal 5 7 3 2 5" xfId="18075"/>
    <cellStyle name="Normal 5 7 3 2 5 2" xfId="29110"/>
    <cellStyle name="Normal 5 7 3 2 6" xfId="22728"/>
    <cellStyle name="Normal 5 7 3 3" xfId="3304"/>
    <cellStyle name="Normal 5 7 3 3 2" xfId="3305"/>
    <cellStyle name="Normal 5 7 3 3 2 2" xfId="5254"/>
    <cellStyle name="Normal 5 7 3 3 2 2 2" xfId="20023"/>
    <cellStyle name="Normal 5 7 3 3 2 2 2 2" xfId="31056"/>
    <cellStyle name="Normal 5 7 3 3 2 2 3" xfId="24674"/>
    <cellStyle name="Normal 5 7 3 3 2 3" xfId="18080"/>
    <cellStyle name="Normal 5 7 3 3 2 3 2" xfId="29115"/>
    <cellStyle name="Normal 5 7 3 3 2 4" xfId="22733"/>
    <cellStyle name="Normal 5 7 3 3 3" xfId="5253"/>
    <cellStyle name="Normal 5 7 3 3 3 2" xfId="20022"/>
    <cellStyle name="Normal 5 7 3 3 3 2 2" xfId="31055"/>
    <cellStyle name="Normal 5 7 3 3 3 3" xfId="24673"/>
    <cellStyle name="Normal 5 7 3 3 4" xfId="18079"/>
    <cellStyle name="Normal 5 7 3 3 4 2" xfId="29114"/>
    <cellStyle name="Normal 5 7 3 3 5" xfId="22732"/>
    <cellStyle name="Normal 5 7 3 4" xfId="3306"/>
    <cellStyle name="Normal 5 7 3 4 2" xfId="5255"/>
    <cellStyle name="Normal 5 7 3 4 2 2" xfId="20024"/>
    <cellStyle name="Normal 5 7 3 4 2 2 2" xfId="31057"/>
    <cellStyle name="Normal 5 7 3 4 2 3" xfId="24675"/>
    <cellStyle name="Normal 5 7 3 4 3" xfId="18081"/>
    <cellStyle name="Normal 5 7 3 4 3 2" xfId="29116"/>
    <cellStyle name="Normal 5 7 3 4 4" xfId="22734"/>
    <cellStyle name="Normal 5 7 3 5" xfId="5248"/>
    <cellStyle name="Normal 5 7 3 5 2" xfId="20017"/>
    <cellStyle name="Normal 5 7 3 5 2 2" xfId="31050"/>
    <cellStyle name="Normal 5 7 3 5 3" xfId="24668"/>
    <cellStyle name="Normal 5 7 3 6" xfId="18074"/>
    <cellStyle name="Normal 5 7 3 6 2" xfId="29109"/>
    <cellStyle name="Normal 5 7 3 7" xfId="22727"/>
    <cellStyle name="Normal 5 7 4" xfId="3307"/>
    <cellStyle name="Normal 5 7 4 2" xfId="3308"/>
    <cellStyle name="Normal 5 7 4 2 2" xfId="3309"/>
    <cellStyle name="Normal 5 7 4 2 2 2" xfId="5258"/>
    <cellStyle name="Normal 5 7 4 2 2 2 2" xfId="20027"/>
    <cellStyle name="Normal 5 7 4 2 2 2 2 2" xfId="31060"/>
    <cellStyle name="Normal 5 7 4 2 2 2 3" xfId="24678"/>
    <cellStyle name="Normal 5 7 4 2 2 3" xfId="18084"/>
    <cellStyle name="Normal 5 7 4 2 2 3 2" xfId="29119"/>
    <cellStyle name="Normal 5 7 4 2 2 4" xfId="22737"/>
    <cellStyle name="Normal 5 7 4 2 3" xfId="5257"/>
    <cellStyle name="Normal 5 7 4 2 3 2" xfId="20026"/>
    <cellStyle name="Normal 5 7 4 2 3 2 2" xfId="31059"/>
    <cellStyle name="Normal 5 7 4 2 3 3" xfId="24677"/>
    <cellStyle name="Normal 5 7 4 2 4" xfId="18083"/>
    <cellStyle name="Normal 5 7 4 2 4 2" xfId="29118"/>
    <cellStyle name="Normal 5 7 4 2 5" xfId="22736"/>
    <cellStyle name="Normal 5 7 4 3" xfId="3310"/>
    <cellStyle name="Normal 5 7 4 3 2" xfId="5259"/>
    <cellStyle name="Normal 5 7 4 3 2 2" xfId="20028"/>
    <cellStyle name="Normal 5 7 4 3 2 2 2" xfId="31061"/>
    <cellStyle name="Normal 5 7 4 3 2 3" xfId="24679"/>
    <cellStyle name="Normal 5 7 4 3 3" xfId="18085"/>
    <cellStyle name="Normal 5 7 4 3 3 2" xfId="29120"/>
    <cellStyle name="Normal 5 7 4 3 4" xfId="22738"/>
    <cellStyle name="Normal 5 7 4 4" xfId="5256"/>
    <cellStyle name="Normal 5 7 4 4 2" xfId="20025"/>
    <cellStyle name="Normal 5 7 4 4 2 2" xfId="31058"/>
    <cellStyle name="Normal 5 7 4 4 3" xfId="24676"/>
    <cellStyle name="Normal 5 7 4 5" xfId="18082"/>
    <cellStyle name="Normal 5 7 4 5 2" xfId="29117"/>
    <cellStyle name="Normal 5 7 4 6" xfId="22735"/>
    <cellStyle name="Normal 5 7 5" xfId="3311"/>
    <cellStyle name="Normal 5 7 5 2" xfId="3312"/>
    <cellStyle name="Normal 5 7 5 2 2" xfId="5261"/>
    <cellStyle name="Normal 5 7 5 2 2 2" xfId="20030"/>
    <cellStyle name="Normal 5 7 5 2 2 2 2" xfId="31063"/>
    <cellStyle name="Normal 5 7 5 2 2 3" xfId="24681"/>
    <cellStyle name="Normal 5 7 5 2 3" xfId="18087"/>
    <cellStyle name="Normal 5 7 5 2 3 2" xfId="29122"/>
    <cellStyle name="Normal 5 7 5 2 4" xfId="22740"/>
    <cellStyle name="Normal 5 7 5 3" xfId="5260"/>
    <cellStyle name="Normal 5 7 5 3 2" xfId="20029"/>
    <cellStyle name="Normal 5 7 5 3 2 2" xfId="31062"/>
    <cellStyle name="Normal 5 7 5 3 3" xfId="24680"/>
    <cellStyle name="Normal 5 7 5 4" xfId="18086"/>
    <cellStyle name="Normal 5 7 5 4 2" xfId="29121"/>
    <cellStyle name="Normal 5 7 5 5" xfId="22739"/>
    <cellStyle name="Normal 5 7 6" xfId="3313"/>
    <cellStyle name="Normal 5 7 6 2" xfId="5262"/>
    <cellStyle name="Normal 5 7 6 2 2" xfId="20031"/>
    <cellStyle name="Normal 5 7 6 2 2 2" xfId="31064"/>
    <cellStyle name="Normal 5 7 6 2 3" xfId="24682"/>
    <cellStyle name="Normal 5 7 6 3" xfId="18088"/>
    <cellStyle name="Normal 5 7 6 3 2" xfId="29123"/>
    <cellStyle name="Normal 5 7 6 4" xfId="22741"/>
    <cellStyle name="Normal 5 7 7" xfId="5231"/>
    <cellStyle name="Normal 5 7 7 2" xfId="20000"/>
    <cellStyle name="Normal 5 7 7 2 2" xfId="31033"/>
    <cellStyle name="Normal 5 7 7 3" xfId="24651"/>
    <cellStyle name="Normal 5 7 8" xfId="18057"/>
    <cellStyle name="Normal 5 7 8 2" xfId="29092"/>
    <cellStyle name="Normal 5 7 9" xfId="22710"/>
    <cellStyle name="Normal 5 8" xfId="3314"/>
    <cellStyle name="Normal 5 8 2" xfId="3315"/>
    <cellStyle name="Normal 5 8 2 2" xfId="3316"/>
    <cellStyle name="Normal 5 8 2 2 2" xfId="3317"/>
    <cellStyle name="Normal 5 8 2 2 2 2" xfId="3318"/>
    <cellStyle name="Normal 5 8 2 2 2 2 2" xfId="5267"/>
    <cellStyle name="Normal 5 8 2 2 2 2 2 2" xfId="20036"/>
    <cellStyle name="Normal 5 8 2 2 2 2 2 2 2" xfId="31069"/>
    <cellStyle name="Normal 5 8 2 2 2 2 2 3" xfId="24687"/>
    <cellStyle name="Normal 5 8 2 2 2 2 3" xfId="18093"/>
    <cellStyle name="Normal 5 8 2 2 2 2 3 2" xfId="29128"/>
    <cellStyle name="Normal 5 8 2 2 2 2 4" xfId="22746"/>
    <cellStyle name="Normal 5 8 2 2 2 3" xfId="5266"/>
    <cellStyle name="Normal 5 8 2 2 2 3 2" xfId="20035"/>
    <cellStyle name="Normal 5 8 2 2 2 3 2 2" xfId="31068"/>
    <cellStyle name="Normal 5 8 2 2 2 3 3" xfId="24686"/>
    <cellStyle name="Normal 5 8 2 2 2 4" xfId="18092"/>
    <cellStyle name="Normal 5 8 2 2 2 4 2" xfId="29127"/>
    <cellStyle name="Normal 5 8 2 2 2 5" xfId="22745"/>
    <cellStyle name="Normal 5 8 2 2 3" xfId="3319"/>
    <cellStyle name="Normal 5 8 2 2 3 2" xfId="5268"/>
    <cellStyle name="Normal 5 8 2 2 3 2 2" xfId="20037"/>
    <cellStyle name="Normal 5 8 2 2 3 2 2 2" xfId="31070"/>
    <cellStyle name="Normal 5 8 2 2 3 2 3" xfId="24688"/>
    <cellStyle name="Normal 5 8 2 2 3 3" xfId="18094"/>
    <cellStyle name="Normal 5 8 2 2 3 3 2" xfId="29129"/>
    <cellStyle name="Normal 5 8 2 2 3 4" xfId="22747"/>
    <cellStyle name="Normal 5 8 2 2 4" xfId="5265"/>
    <cellStyle name="Normal 5 8 2 2 4 2" xfId="20034"/>
    <cellStyle name="Normal 5 8 2 2 4 2 2" xfId="31067"/>
    <cellStyle name="Normal 5 8 2 2 4 3" xfId="24685"/>
    <cellStyle name="Normal 5 8 2 2 5" xfId="18091"/>
    <cellStyle name="Normal 5 8 2 2 5 2" xfId="29126"/>
    <cellStyle name="Normal 5 8 2 2 6" xfId="22744"/>
    <cellStyle name="Normal 5 8 2 3" xfId="3320"/>
    <cellStyle name="Normal 5 8 2 3 2" xfId="3321"/>
    <cellStyle name="Normal 5 8 2 3 2 2" xfId="5270"/>
    <cellStyle name="Normal 5 8 2 3 2 2 2" xfId="20039"/>
    <cellStyle name="Normal 5 8 2 3 2 2 2 2" xfId="31072"/>
    <cellStyle name="Normal 5 8 2 3 2 2 3" xfId="24690"/>
    <cellStyle name="Normal 5 8 2 3 2 3" xfId="18096"/>
    <cellStyle name="Normal 5 8 2 3 2 3 2" xfId="29131"/>
    <cellStyle name="Normal 5 8 2 3 2 4" xfId="22749"/>
    <cellStyle name="Normal 5 8 2 3 3" xfId="5269"/>
    <cellStyle name="Normal 5 8 2 3 3 2" xfId="20038"/>
    <cellStyle name="Normal 5 8 2 3 3 2 2" xfId="31071"/>
    <cellStyle name="Normal 5 8 2 3 3 3" xfId="24689"/>
    <cellStyle name="Normal 5 8 2 3 4" xfId="18095"/>
    <cellStyle name="Normal 5 8 2 3 4 2" xfId="29130"/>
    <cellStyle name="Normal 5 8 2 3 5" xfId="22748"/>
    <cellStyle name="Normal 5 8 2 4" xfId="3322"/>
    <cellStyle name="Normal 5 8 2 4 2" xfId="5271"/>
    <cellStyle name="Normal 5 8 2 4 2 2" xfId="20040"/>
    <cellStyle name="Normal 5 8 2 4 2 2 2" xfId="31073"/>
    <cellStyle name="Normal 5 8 2 4 2 3" xfId="24691"/>
    <cellStyle name="Normal 5 8 2 4 3" xfId="18097"/>
    <cellStyle name="Normal 5 8 2 4 3 2" xfId="29132"/>
    <cellStyle name="Normal 5 8 2 4 4" xfId="22750"/>
    <cellStyle name="Normal 5 8 2 5" xfId="5264"/>
    <cellStyle name="Normal 5 8 2 5 2" xfId="20033"/>
    <cellStyle name="Normal 5 8 2 5 2 2" xfId="31066"/>
    <cellStyle name="Normal 5 8 2 5 3" xfId="24684"/>
    <cellStyle name="Normal 5 8 2 6" xfId="18090"/>
    <cellStyle name="Normal 5 8 2 6 2" xfId="29125"/>
    <cellStyle name="Normal 5 8 2 7" xfId="22743"/>
    <cellStyle name="Normal 5 8 3" xfId="3323"/>
    <cellStyle name="Normal 5 8 3 2" xfId="3324"/>
    <cellStyle name="Normal 5 8 3 2 2" xfId="3325"/>
    <cellStyle name="Normal 5 8 3 2 2 2" xfId="5274"/>
    <cellStyle name="Normal 5 8 3 2 2 2 2" xfId="20043"/>
    <cellStyle name="Normal 5 8 3 2 2 2 2 2" xfId="31076"/>
    <cellStyle name="Normal 5 8 3 2 2 2 3" xfId="24694"/>
    <cellStyle name="Normal 5 8 3 2 2 3" xfId="18100"/>
    <cellStyle name="Normal 5 8 3 2 2 3 2" xfId="29135"/>
    <cellStyle name="Normal 5 8 3 2 2 4" xfId="22753"/>
    <cellStyle name="Normal 5 8 3 2 3" xfId="5273"/>
    <cellStyle name="Normal 5 8 3 2 3 2" xfId="20042"/>
    <cellStyle name="Normal 5 8 3 2 3 2 2" xfId="31075"/>
    <cellStyle name="Normal 5 8 3 2 3 3" xfId="24693"/>
    <cellStyle name="Normal 5 8 3 2 4" xfId="18099"/>
    <cellStyle name="Normal 5 8 3 2 4 2" xfId="29134"/>
    <cellStyle name="Normal 5 8 3 2 5" xfId="22752"/>
    <cellStyle name="Normal 5 8 3 3" xfId="3326"/>
    <cellStyle name="Normal 5 8 3 3 2" xfId="5275"/>
    <cellStyle name="Normal 5 8 3 3 2 2" xfId="20044"/>
    <cellStyle name="Normal 5 8 3 3 2 2 2" xfId="31077"/>
    <cellStyle name="Normal 5 8 3 3 2 3" xfId="24695"/>
    <cellStyle name="Normal 5 8 3 3 3" xfId="18101"/>
    <cellStyle name="Normal 5 8 3 3 3 2" xfId="29136"/>
    <cellStyle name="Normal 5 8 3 3 4" xfId="22754"/>
    <cellStyle name="Normal 5 8 3 4" xfId="5272"/>
    <cellStyle name="Normal 5 8 3 4 2" xfId="20041"/>
    <cellStyle name="Normal 5 8 3 4 2 2" xfId="31074"/>
    <cellStyle name="Normal 5 8 3 4 3" xfId="24692"/>
    <cellStyle name="Normal 5 8 3 5" xfId="18098"/>
    <cellStyle name="Normal 5 8 3 5 2" xfId="29133"/>
    <cellStyle name="Normal 5 8 3 6" xfId="22751"/>
    <cellStyle name="Normal 5 8 4" xfId="3327"/>
    <cellStyle name="Normal 5 8 4 2" xfId="3328"/>
    <cellStyle name="Normal 5 8 4 2 2" xfId="5277"/>
    <cellStyle name="Normal 5 8 4 2 2 2" xfId="20046"/>
    <cellStyle name="Normal 5 8 4 2 2 2 2" xfId="31079"/>
    <cellStyle name="Normal 5 8 4 2 2 3" xfId="24697"/>
    <cellStyle name="Normal 5 8 4 2 3" xfId="18103"/>
    <cellStyle name="Normal 5 8 4 2 3 2" xfId="29138"/>
    <cellStyle name="Normal 5 8 4 2 4" xfId="22756"/>
    <cellStyle name="Normal 5 8 4 3" xfId="5276"/>
    <cellStyle name="Normal 5 8 4 3 2" xfId="20045"/>
    <cellStyle name="Normal 5 8 4 3 2 2" xfId="31078"/>
    <cellStyle name="Normal 5 8 4 3 3" xfId="24696"/>
    <cellStyle name="Normal 5 8 4 4" xfId="18102"/>
    <cellStyle name="Normal 5 8 4 4 2" xfId="29137"/>
    <cellStyle name="Normal 5 8 4 5" xfId="22755"/>
    <cellStyle name="Normal 5 8 5" xfId="3329"/>
    <cellStyle name="Normal 5 8 5 2" xfId="5278"/>
    <cellStyle name="Normal 5 8 5 2 2" xfId="20047"/>
    <cellStyle name="Normal 5 8 5 2 2 2" xfId="31080"/>
    <cellStyle name="Normal 5 8 5 2 3" xfId="24698"/>
    <cellStyle name="Normal 5 8 5 3" xfId="18104"/>
    <cellStyle name="Normal 5 8 5 3 2" xfId="29139"/>
    <cellStyle name="Normal 5 8 5 4" xfId="22757"/>
    <cellStyle name="Normal 5 8 6" xfId="5263"/>
    <cellStyle name="Normal 5 8 6 2" xfId="20032"/>
    <cellStyle name="Normal 5 8 6 2 2" xfId="31065"/>
    <cellStyle name="Normal 5 8 6 3" xfId="24683"/>
    <cellStyle name="Normal 5 8 7" xfId="18089"/>
    <cellStyle name="Normal 5 8 7 2" xfId="29124"/>
    <cellStyle name="Normal 5 8 8" xfId="22742"/>
    <cellStyle name="Normal 5 9" xfId="3330"/>
    <cellStyle name="Normal 5 9 2" xfId="3331"/>
    <cellStyle name="Normal 5 9 2 2" xfId="3332"/>
    <cellStyle name="Normal 5 9 2 2 2" xfId="3333"/>
    <cellStyle name="Normal 5 9 2 2 2 2" xfId="3334"/>
    <cellStyle name="Normal 5 9 2 2 2 2 2" xfId="5283"/>
    <cellStyle name="Normal 5 9 2 2 2 2 2 2" xfId="20052"/>
    <cellStyle name="Normal 5 9 2 2 2 2 2 2 2" xfId="31085"/>
    <cellStyle name="Normal 5 9 2 2 2 2 2 3" xfId="24703"/>
    <cellStyle name="Normal 5 9 2 2 2 2 3" xfId="18109"/>
    <cellStyle name="Normal 5 9 2 2 2 2 3 2" xfId="29144"/>
    <cellStyle name="Normal 5 9 2 2 2 2 4" xfId="22762"/>
    <cellStyle name="Normal 5 9 2 2 2 3" xfId="5282"/>
    <cellStyle name="Normal 5 9 2 2 2 3 2" xfId="20051"/>
    <cellStyle name="Normal 5 9 2 2 2 3 2 2" xfId="31084"/>
    <cellStyle name="Normal 5 9 2 2 2 3 3" xfId="24702"/>
    <cellStyle name="Normal 5 9 2 2 2 4" xfId="18108"/>
    <cellStyle name="Normal 5 9 2 2 2 4 2" xfId="29143"/>
    <cellStyle name="Normal 5 9 2 2 2 5" xfId="22761"/>
    <cellStyle name="Normal 5 9 2 2 3" xfId="3335"/>
    <cellStyle name="Normal 5 9 2 2 3 2" xfId="5284"/>
    <cellStyle name="Normal 5 9 2 2 3 2 2" xfId="20053"/>
    <cellStyle name="Normal 5 9 2 2 3 2 2 2" xfId="31086"/>
    <cellStyle name="Normal 5 9 2 2 3 2 3" xfId="24704"/>
    <cellStyle name="Normal 5 9 2 2 3 3" xfId="18110"/>
    <cellStyle name="Normal 5 9 2 2 3 3 2" xfId="29145"/>
    <cellStyle name="Normal 5 9 2 2 3 4" xfId="22763"/>
    <cellStyle name="Normal 5 9 2 2 4" xfId="5281"/>
    <cellStyle name="Normal 5 9 2 2 4 2" xfId="20050"/>
    <cellStyle name="Normal 5 9 2 2 4 2 2" xfId="31083"/>
    <cellStyle name="Normal 5 9 2 2 4 3" xfId="24701"/>
    <cellStyle name="Normal 5 9 2 2 5" xfId="18107"/>
    <cellStyle name="Normal 5 9 2 2 5 2" xfId="29142"/>
    <cellStyle name="Normal 5 9 2 2 6" xfId="22760"/>
    <cellStyle name="Normal 5 9 2 3" xfId="3336"/>
    <cellStyle name="Normal 5 9 2 3 2" xfId="3337"/>
    <cellStyle name="Normal 5 9 2 3 2 2" xfId="5286"/>
    <cellStyle name="Normal 5 9 2 3 2 2 2" xfId="20055"/>
    <cellStyle name="Normal 5 9 2 3 2 2 2 2" xfId="31088"/>
    <cellStyle name="Normal 5 9 2 3 2 2 3" xfId="24706"/>
    <cellStyle name="Normal 5 9 2 3 2 3" xfId="18112"/>
    <cellStyle name="Normal 5 9 2 3 2 3 2" xfId="29147"/>
    <cellStyle name="Normal 5 9 2 3 2 4" xfId="22765"/>
    <cellStyle name="Normal 5 9 2 3 3" xfId="5285"/>
    <cellStyle name="Normal 5 9 2 3 3 2" xfId="20054"/>
    <cellStyle name="Normal 5 9 2 3 3 2 2" xfId="31087"/>
    <cellStyle name="Normal 5 9 2 3 3 3" xfId="24705"/>
    <cellStyle name="Normal 5 9 2 3 4" xfId="18111"/>
    <cellStyle name="Normal 5 9 2 3 4 2" xfId="29146"/>
    <cellStyle name="Normal 5 9 2 3 5" xfId="22764"/>
    <cellStyle name="Normal 5 9 2 4" xfId="3338"/>
    <cellStyle name="Normal 5 9 2 4 2" xfId="5287"/>
    <cellStyle name="Normal 5 9 2 4 2 2" xfId="20056"/>
    <cellStyle name="Normal 5 9 2 4 2 2 2" xfId="31089"/>
    <cellStyle name="Normal 5 9 2 4 2 3" xfId="24707"/>
    <cellStyle name="Normal 5 9 2 4 3" xfId="18113"/>
    <cellStyle name="Normal 5 9 2 4 3 2" xfId="29148"/>
    <cellStyle name="Normal 5 9 2 4 4" xfId="22766"/>
    <cellStyle name="Normal 5 9 2 5" xfId="5280"/>
    <cellStyle name="Normal 5 9 2 5 2" xfId="20049"/>
    <cellStyle name="Normal 5 9 2 5 2 2" xfId="31082"/>
    <cellStyle name="Normal 5 9 2 5 3" xfId="24700"/>
    <cellStyle name="Normal 5 9 2 6" xfId="18106"/>
    <cellStyle name="Normal 5 9 2 6 2" xfId="29141"/>
    <cellStyle name="Normal 5 9 2 7" xfId="22759"/>
    <cellStyle name="Normal 5 9 3" xfId="3339"/>
    <cellStyle name="Normal 5 9 3 2" xfId="3340"/>
    <cellStyle name="Normal 5 9 3 2 2" xfId="3341"/>
    <cellStyle name="Normal 5 9 3 2 2 2" xfId="5290"/>
    <cellStyle name="Normal 5 9 3 2 2 2 2" xfId="20059"/>
    <cellStyle name="Normal 5 9 3 2 2 2 2 2" xfId="31092"/>
    <cellStyle name="Normal 5 9 3 2 2 2 3" xfId="24710"/>
    <cellStyle name="Normal 5 9 3 2 2 3" xfId="18116"/>
    <cellStyle name="Normal 5 9 3 2 2 3 2" xfId="29151"/>
    <cellStyle name="Normal 5 9 3 2 2 4" xfId="22769"/>
    <cellStyle name="Normal 5 9 3 2 3" xfId="5289"/>
    <cellStyle name="Normal 5 9 3 2 3 2" xfId="20058"/>
    <cellStyle name="Normal 5 9 3 2 3 2 2" xfId="31091"/>
    <cellStyle name="Normal 5 9 3 2 3 3" xfId="24709"/>
    <cellStyle name="Normal 5 9 3 2 4" xfId="18115"/>
    <cellStyle name="Normal 5 9 3 2 4 2" xfId="29150"/>
    <cellStyle name="Normal 5 9 3 2 5" xfId="22768"/>
    <cellStyle name="Normal 5 9 3 3" xfId="3342"/>
    <cellStyle name="Normal 5 9 3 3 2" xfId="5291"/>
    <cellStyle name="Normal 5 9 3 3 2 2" xfId="20060"/>
    <cellStyle name="Normal 5 9 3 3 2 2 2" xfId="31093"/>
    <cellStyle name="Normal 5 9 3 3 2 3" xfId="24711"/>
    <cellStyle name="Normal 5 9 3 3 3" xfId="18117"/>
    <cellStyle name="Normal 5 9 3 3 3 2" xfId="29152"/>
    <cellStyle name="Normal 5 9 3 3 4" xfId="22770"/>
    <cellStyle name="Normal 5 9 3 4" xfId="5288"/>
    <cellStyle name="Normal 5 9 3 4 2" xfId="20057"/>
    <cellStyle name="Normal 5 9 3 4 2 2" xfId="31090"/>
    <cellStyle name="Normal 5 9 3 4 3" xfId="24708"/>
    <cellStyle name="Normal 5 9 3 5" xfId="18114"/>
    <cellStyle name="Normal 5 9 3 5 2" xfId="29149"/>
    <cellStyle name="Normal 5 9 3 6" xfId="22767"/>
    <cellStyle name="Normal 5 9 4" xfId="3343"/>
    <cellStyle name="Normal 5 9 4 2" xfId="3344"/>
    <cellStyle name="Normal 5 9 4 2 2" xfId="5293"/>
    <cellStyle name="Normal 5 9 4 2 2 2" xfId="20062"/>
    <cellStyle name="Normal 5 9 4 2 2 2 2" xfId="31095"/>
    <cellStyle name="Normal 5 9 4 2 2 3" xfId="24713"/>
    <cellStyle name="Normal 5 9 4 2 3" xfId="18119"/>
    <cellStyle name="Normal 5 9 4 2 3 2" xfId="29154"/>
    <cellStyle name="Normal 5 9 4 2 4" xfId="22772"/>
    <cellStyle name="Normal 5 9 4 3" xfId="5292"/>
    <cellStyle name="Normal 5 9 4 3 2" xfId="20061"/>
    <cellStyle name="Normal 5 9 4 3 2 2" xfId="31094"/>
    <cellStyle name="Normal 5 9 4 3 3" xfId="24712"/>
    <cellStyle name="Normal 5 9 4 4" xfId="18118"/>
    <cellStyle name="Normal 5 9 4 4 2" xfId="29153"/>
    <cellStyle name="Normal 5 9 4 5" xfId="22771"/>
    <cellStyle name="Normal 5 9 5" xfId="3345"/>
    <cellStyle name="Normal 5 9 5 2" xfId="5294"/>
    <cellStyle name="Normal 5 9 5 2 2" xfId="20063"/>
    <cellStyle name="Normal 5 9 5 2 2 2" xfId="31096"/>
    <cellStyle name="Normal 5 9 5 2 3" xfId="24714"/>
    <cellStyle name="Normal 5 9 5 3" xfId="18120"/>
    <cellStyle name="Normal 5 9 5 3 2" xfId="29155"/>
    <cellStyle name="Normal 5 9 5 4" xfId="22773"/>
    <cellStyle name="Normal 5 9 6" xfId="5279"/>
    <cellStyle name="Normal 5 9 6 2" xfId="20048"/>
    <cellStyle name="Normal 5 9 6 2 2" xfId="31081"/>
    <cellStyle name="Normal 5 9 6 3" xfId="24699"/>
    <cellStyle name="Normal 5 9 7" xfId="18105"/>
    <cellStyle name="Normal 5 9 7 2" xfId="29140"/>
    <cellStyle name="Normal 5 9 8" xfId="22758"/>
    <cellStyle name="Normal 5_IM" xfId="9013"/>
    <cellStyle name="Normal 50" xfId="1035"/>
    <cellStyle name="Normal 50 2" xfId="5821"/>
    <cellStyle name="Normal 50 2 2" xfId="14623"/>
    <cellStyle name="Normal 50 3" xfId="5353"/>
    <cellStyle name="Normal 51" xfId="1036"/>
    <cellStyle name="Normal 51 2" xfId="5822"/>
    <cellStyle name="Normal 51 2 2" xfId="15529"/>
    <cellStyle name="Normal 51 3" xfId="5350"/>
    <cellStyle name="Normal 52" xfId="1037"/>
    <cellStyle name="Normal 52 2" xfId="5823"/>
    <cellStyle name="Normal 52 2 2" xfId="15753"/>
    <cellStyle name="Normal 52 3" xfId="8999"/>
    <cellStyle name="Normal 53" xfId="1038"/>
    <cellStyle name="Normal 53 2" xfId="5824"/>
    <cellStyle name="Normal 53 2 2" xfId="11433"/>
    <cellStyle name="Normal 53 3" xfId="5352"/>
    <cellStyle name="Normal 54" xfId="1039"/>
    <cellStyle name="Normal 54 2" xfId="5825"/>
    <cellStyle name="Normal 54 2 2" xfId="14823"/>
    <cellStyle name="Normal 54 3" xfId="5351"/>
    <cellStyle name="Normal 55" xfId="1040"/>
    <cellStyle name="Normal 55 2" xfId="5826"/>
    <cellStyle name="Normal 55 2 2" xfId="15732"/>
    <cellStyle name="Normal 55 3" xfId="7152"/>
    <cellStyle name="Normal 56" xfId="1041"/>
    <cellStyle name="Normal 56 2" xfId="5827"/>
    <cellStyle name="Normal 56 2 2" xfId="12276"/>
    <cellStyle name="Normal 56 3" xfId="7153"/>
    <cellStyle name="Normal 57" xfId="1042"/>
    <cellStyle name="Normal 57 2" xfId="5828"/>
    <cellStyle name="Normal 57 2 2" xfId="15775"/>
    <cellStyle name="Normal 57 3" xfId="7154"/>
    <cellStyle name="Normal 58" xfId="1043"/>
    <cellStyle name="Normal 58 2" xfId="5829"/>
    <cellStyle name="Normal 58 2 2" xfId="15657"/>
    <cellStyle name="Normal 58 3" xfId="8331"/>
    <cellStyle name="Normal 59" xfId="1044"/>
    <cellStyle name="Normal 59 2" xfId="5830"/>
    <cellStyle name="Normal 59 2 2" xfId="15207"/>
    <cellStyle name="Normal 59 3" xfId="5354"/>
    <cellStyle name="Normal 6" xfId="1045"/>
    <cellStyle name="Normal 6 2" xfId="1046"/>
    <cellStyle name="Normal 6 2 2" xfId="3355"/>
    <cellStyle name="Normal 6 2 2 2" xfId="7488"/>
    <cellStyle name="Normal 6 2 2 3" xfId="12151"/>
    <cellStyle name="Normal 6 2 2 3 2" xfId="25632"/>
    <cellStyle name="Normal 6 2 2 4" xfId="5831"/>
    <cellStyle name="Normal 6 2 2 5" xfId="18124"/>
    <cellStyle name="Normal 6 2 2 5 2" xfId="29158"/>
    <cellStyle name="Normal 6 2 2 6" xfId="22776"/>
    <cellStyle name="Normal 6 2 3" xfId="9232"/>
    <cellStyle name="Normal 6 2 4" xfId="6437"/>
    <cellStyle name="Normal 6 3" xfId="1371"/>
    <cellStyle name="Normal 6 3 2" xfId="15343"/>
    <cellStyle name="Normal 6 3 2 2" xfId="27128"/>
    <cellStyle name="Normal 6 3 3" xfId="6436"/>
    <cellStyle name="Normal 6 3 4" xfId="16179"/>
    <cellStyle name="Normal 6 3 4 2" xfId="27214"/>
    <cellStyle name="Normal 6 3 5" xfId="20832"/>
    <cellStyle name="Normal 6 4" xfId="9017"/>
    <cellStyle name="Normal 6 4 2" xfId="15072"/>
    <cellStyle name="Normal 6 5" xfId="7360"/>
    <cellStyle name="Normal 6 5 2" xfId="6738"/>
    <cellStyle name="Normal 6 5 2 2" xfId="24895"/>
    <cellStyle name="Normal 6 6" xfId="9235"/>
    <cellStyle name="Normal 6 7" xfId="7155"/>
    <cellStyle name="Normal 6 7 2" xfId="24941"/>
    <cellStyle name="Normal 6_IM" xfId="9016"/>
    <cellStyle name="Normal 60" xfId="1047"/>
    <cellStyle name="Normal 60 2" xfId="8026"/>
    <cellStyle name="Normal 60 2 2" xfId="11246"/>
    <cellStyle name="Normal 60 3" xfId="6441"/>
    <cellStyle name="Normal 61" xfId="1048"/>
    <cellStyle name="Normal 61 2" xfId="6131"/>
    <cellStyle name="Normal 61 2 2" xfId="14834"/>
    <cellStyle name="Normal 61 3" xfId="6438"/>
    <cellStyle name="Normal 62" xfId="1049"/>
    <cellStyle name="Normal 62 2" xfId="5832"/>
    <cellStyle name="Normal 62 2 2" xfId="15759"/>
    <cellStyle name="Normal 62 3" xfId="7156"/>
    <cellStyle name="normal 63" xfId="1050"/>
    <cellStyle name="normal 63 2" xfId="5833"/>
    <cellStyle name="Normal 63 2 2" xfId="6743"/>
    <cellStyle name="Normal 63 3" xfId="5949"/>
    <cellStyle name="Normal 63 3 2" xfId="24809"/>
    <cellStyle name="Normal 63 4" xfId="6440"/>
    <cellStyle name="Normal 63 5" xfId="20337"/>
    <cellStyle name="Normal 63 5 2" xfId="31225"/>
    <cellStyle name="Normal 64" xfId="3346"/>
    <cellStyle name="Normal 64 2" xfId="5295"/>
    <cellStyle name="Normal 64 2 2" xfId="14647"/>
    <cellStyle name="Normal 64 2 2 2" xfId="27107"/>
    <cellStyle name="Normal 64 2 3" xfId="6806"/>
    <cellStyle name="Normal 64 2 4" xfId="20064"/>
    <cellStyle name="Normal 64 2 4 2" xfId="31097"/>
    <cellStyle name="Normal 64 2 5" xfId="24715"/>
    <cellStyle name="Normal 64 3" xfId="5950"/>
    <cellStyle name="Normal 64 3 2" xfId="24810"/>
    <cellStyle name="Normal 64 4" xfId="6439"/>
    <cellStyle name="Normal 64 5" xfId="18121"/>
    <cellStyle name="Normal 64 5 2" xfId="29156"/>
    <cellStyle name="Normal 64 6" xfId="22774"/>
    <cellStyle name="Normal 65" xfId="9018"/>
    <cellStyle name="Normal 65 2" xfId="9250"/>
    <cellStyle name="Normal 65 3" xfId="6639"/>
    <cellStyle name="Normal 65 4" xfId="9396"/>
    <cellStyle name="Normal 65 5" xfId="5951"/>
    <cellStyle name="Normal 66" xfId="9015"/>
    <cellStyle name="Normal 66 2" xfId="8631"/>
    <cellStyle name="Normal 66 3" xfId="5952"/>
    <cellStyle name="Normal 67" xfId="7157"/>
    <cellStyle name="Normal 67 2" xfId="8694"/>
    <cellStyle name="Normal 67 3" xfId="9423"/>
    <cellStyle name="Normal 68" xfId="7158"/>
    <cellStyle name="Normal 68 2" xfId="8337"/>
    <cellStyle name="Normal 68 2 2" xfId="25060"/>
    <cellStyle name="Normal 68 3" xfId="24942"/>
    <cellStyle name="Normal 69" xfId="8330"/>
    <cellStyle name="Normal 69 2" xfId="9020"/>
    <cellStyle name="Normal 69 2 2" xfId="25129"/>
    <cellStyle name="Normal 69 3" xfId="25059"/>
    <cellStyle name="Normal 7" xfId="1051"/>
    <cellStyle name="Normal 7 2" xfId="1052"/>
    <cellStyle name="Normal 7 2 2" xfId="9019"/>
    <cellStyle name="Normal 7 2 2 2" xfId="11963"/>
    <cellStyle name="Normal 7 2 3" xfId="5835"/>
    <cellStyle name="Normal 7 2 3 2" xfId="8624"/>
    <cellStyle name="Normal 7 2 4" xfId="6628"/>
    <cellStyle name="Normal 7 2 5" xfId="6442"/>
    <cellStyle name="Normal 7 3" xfId="7159"/>
    <cellStyle name="Normal 7 3 2" xfId="15036"/>
    <cellStyle name="Normal 7 4" xfId="5834"/>
    <cellStyle name="Normal 7 4 2" xfId="9355"/>
    <cellStyle name="Normal 7 5" xfId="7367"/>
    <cellStyle name="Normal 7 6" xfId="8332"/>
    <cellStyle name="Normal 70" xfId="7592"/>
    <cellStyle name="Normal 71" xfId="9458"/>
    <cellStyle name="Normal 72" xfId="9395"/>
    <cellStyle name="Normal 73" xfId="8713"/>
    <cellStyle name="Normal 74" xfId="8722"/>
    <cellStyle name="Normal 75" xfId="6833"/>
    <cellStyle name="Normal 76" xfId="6834"/>
    <cellStyle name="Normal 77" xfId="7591"/>
    <cellStyle name="Normal 78" xfId="20233"/>
    <cellStyle name="Normal 79" xfId="20235"/>
    <cellStyle name="Normal 79 2" xfId="20324"/>
    <cellStyle name="Normal 79 2 2" xfId="20354"/>
    <cellStyle name="Normal 79 2 2 2" xfId="20412"/>
    <cellStyle name="Normal 79 2 2 2 2" xfId="20431"/>
    <cellStyle name="Normal 79 2 2 2 2 2" xfId="20575"/>
    <cellStyle name="Normal 79 2 2 2 2 2 2" xfId="20584"/>
    <cellStyle name="Normal 79 2 2 2 2 2 2 2" xfId="20661"/>
    <cellStyle name="Normal 79 2 2 2 2 2 2 2 2" xfId="20662"/>
    <cellStyle name="Normal 79 2 2 2 2 2 2 2 2 2" xfId="31517"/>
    <cellStyle name="Normal 79 2 2 2 2 2 2 2 2 3" xfId="31724"/>
    <cellStyle name="Normal 79 2 2 2 2 2 2 2 3" xfId="31516"/>
    <cellStyle name="Normal 79 2 2 2 2 2 2 2 4" xfId="31723"/>
    <cellStyle name="Normal 79 2 2 2 2 2 2 3" xfId="31448"/>
    <cellStyle name="Normal 79 2 2 2 2 2 3" xfId="31440"/>
    <cellStyle name="Normal 79 2 2 2 2 3" xfId="31313"/>
    <cellStyle name="Normal 79 2 2 2 3" xfId="20467"/>
    <cellStyle name="Normal 79 2 2 2 3 2" xfId="20486"/>
    <cellStyle name="Normal 79 2 2 2 3 2 2" xfId="20516"/>
    <cellStyle name="Normal 79 2 2 2 3 2 2 2" xfId="20534"/>
    <cellStyle name="Normal 79 2 2 2 3 2 2 2 2" xfId="20557"/>
    <cellStyle name="Normal 79 2 2 2 3 2 2 2 2 2" xfId="20585"/>
    <cellStyle name="Normal 79 2 2 2 3 2 2 2 2 2 2" xfId="20660"/>
    <cellStyle name="Normal 79 2 2 2 3 2 2 2 2 2 2 2" xfId="31515"/>
    <cellStyle name="Normal 79 2 2 2 3 2 2 2 2 2 2 3" xfId="31722"/>
    <cellStyle name="Normal 79 2 2 2 3 2 2 2 2 2 3" xfId="31449"/>
    <cellStyle name="Normal 79 2 2 2 3 2 2 2 2 3" xfId="20607"/>
    <cellStyle name="Normal 79 2 2 2 3 2 2 2 2 3 2" xfId="20614"/>
    <cellStyle name="Normal 79 2 2 2 3 2 2 2 2 3 2 2" xfId="20645"/>
    <cellStyle name="Normal 79 2 2 2 3 2 2 2 2 3 2 2 2" xfId="20670"/>
    <cellStyle name="Normal 79 2 2 2 3 2 2 2 2 3 2 2 2 2" xfId="31524"/>
    <cellStyle name="Normal 79 2 2 2 3 2 2 2 2 3 2 2 3" xfId="31503"/>
    <cellStyle name="Normal 79 2 2 2 3 2 2 2 2 3 2 3" xfId="31477"/>
    <cellStyle name="Normal 79 2 2 2 3 2 2 2 2 3 3" xfId="20643"/>
    <cellStyle name="Normal 79 2 2 2 3 2 2 2 2 3 3 2" xfId="31501"/>
    <cellStyle name="Normal 79 2 2 2 3 2 2 2 2 3 4" xfId="20668"/>
    <cellStyle name="Normal 79 2 2 2 3 2 2 2 2 3 4 2" xfId="31522"/>
    <cellStyle name="Normal 79 2 2 2 3 2 2 2 2 3 5" xfId="20689"/>
    <cellStyle name="Normal 79 2 2 2 3 2 2 2 2 3 5 2" xfId="31540"/>
    <cellStyle name="Normal 79 2 2 2 3 2 2 2 2 3 6" xfId="31470"/>
    <cellStyle name="Normal 79 2 2 2 3 2 2 2 2 4" xfId="31425"/>
    <cellStyle name="Normal 79 2 2 2 3 2 2 2 3" xfId="31403"/>
    <cellStyle name="Normal 79 2 2 2 3 2 2 3" xfId="31387"/>
    <cellStyle name="Normal 79 2 2 2 3 2 3" xfId="31360"/>
    <cellStyle name="Normal 79 2 2 2 3 3" xfId="31343"/>
    <cellStyle name="Normal 79 2 2 2 4" xfId="31295"/>
    <cellStyle name="Normal 79 2 2 3" xfId="20613"/>
    <cellStyle name="Normal 79 2 2 3 2" xfId="31476"/>
    <cellStyle name="Normal 79 2 2 4" xfId="20642"/>
    <cellStyle name="Normal 79 2 2 4 2" xfId="31500"/>
    <cellStyle name="Normal 79 2 2 5" xfId="20644"/>
    <cellStyle name="Normal 79 2 2 5 2" xfId="31502"/>
    <cellStyle name="Normal 79 2 2 6" xfId="20667"/>
    <cellStyle name="Normal 79 2 2 6 2" xfId="31521"/>
    <cellStyle name="Normal 79 2 2 7" xfId="20688"/>
    <cellStyle name="Normal 79 2 2 7 2" xfId="31539"/>
    <cellStyle name="Normal 79 2 2 8" xfId="31242"/>
    <cellStyle name="Normal 79 2 3" xfId="31212"/>
    <cellStyle name="Normal 79 3" xfId="31129"/>
    <cellStyle name="Normal 8" xfId="1053"/>
    <cellStyle name="Normal 8 2" xfId="1054"/>
    <cellStyle name="Normal 8 2 2" xfId="9893"/>
    <cellStyle name="Normal 8 2 2 2" xfId="12303"/>
    <cellStyle name="Normal 8 2 3" xfId="8329"/>
    <cellStyle name="Normal 8 3" xfId="8019"/>
    <cellStyle name="Normal 8 3 2" xfId="8714"/>
    <cellStyle name="Normal 8 3 2 2" xfId="9547"/>
    <cellStyle name="Normal 8 3 2 2 2" xfId="10328"/>
    <cellStyle name="Normal 8 3 2 2 2 2" xfId="13018"/>
    <cellStyle name="Normal 8 3 2 2 2 2 2" xfId="26284"/>
    <cellStyle name="Normal 8 3 2 2 2 3" xfId="14521"/>
    <cellStyle name="Normal 8 3 2 2 2 3 2" xfId="27064"/>
    <cellStyle name="Normal 8 3 2 2 2 4" xfId="25434"/>
    <cellStyle name="Normal 8 3 2 2 3" xfId="12691"/>
    <cellStyle name="Normal 8 3 2 2 3 2" xfId="25966"/>
    <cellStyle name="Normal 8 3 2 2 4" xfId="14185"/>
    <cellStyle name="Normal 8 3 2 2 4 2" xfId="26740"/>
    <cellStyle name="Normal 8 3 2 2 5" xfId="25209"/>
    <cellStyle name="Normal 8 3 2 3" xfId="9981"/>
    <cellStyle name="Normal 8 3 2 3 2" xfId="12851"/>
    <cellStyle name="Normal 8 3 2 3 2 2" xfId="26119"/>
    <cellStyle name="Normal 8 3 2 3 3" xfId="14344"/>
    <cellStyle name="Normal 8 3 2 3 3 2" xfId="26896"/>
    <cellStyle name="Normal 8 3 2 3 4" xfId="25269"/>
    <cellStyle name="Normal 8 3 2 4" xfId="12520"/>
    <cellStyle name="Normal 8 3 2 4 2" xfId="25801"/>
    <cellStyle name="Normal 8 3 2 5" xfId="14014"/>
    <cellStyle name="Normal 8 3 2 5 2" xfId="26572"/>
    <cellStyle name="Normal 8 3 2 6" xfId="25099"/>
    <cellStyle name="Normal 8 3 3" xfId="5973"/>
    <cellStyle name="Normal 8 3 3 2" xfId="10082"/>
    <cellStyle name="Normal 8 3 3 2 2" xfId="12903"/>
    <cellStyle name="Normal 8 3 3 2 2 2" xfId="26170"/>
    <cellStyle name="Normal 8 3 3 2 3" xfId="14397"/>
    <cellStyle name="Normal 8 3 3 2 3 2" xfId="26947"/>
    <cellStyle name="Normal 8 3 3 2 4" xfId="25320"/>
    <cellStyle name="Normal 8 3 3 3" xfId="12571"/>
    <cellStyle name="Normal 8 3 3 3 2" xfId="25852"/>
    <cellStyle name="Normal 8 3 3 4" xfId="14067"/>
    <cellStyle name="Normal 8 3 3 4 2" xfId="26623"/>
    <cellStyle name="Normal 8 3 3 5" xfId="24829"/>
    <cellStyle name="Normal 8 3 4" xfId="9570"/>
    <cellStyle name="Normal 8 3 4 2" xfId="12744"/>
    <cellStyle name="Normal 8 3 4 2 2" xfId="26017"/>
    <cellStyle name="Normal 8 3 4 3" xfId="14238"/>
    <cellStyle name="Normal 8 3 4 3 2" xfId="26792"/>
    <cellStyle name="Normal 8 3 4 4" xfId="25223"/>
    <cellStyle name="Normal 8 3 5" xfId="6653"/>
    <cellStyle name="Normal 8 3 5 2" xfId="24893"/>
    <cellStyle name="Normal 8 3 6" xfId="13059"/>
    <cellStyle name="Normal 8 3 6 2" xfId="26309"/>
    <cellStyle name="Normal 8 3 7" xfId="13841"/>
    <cellStyle name="Normal 8 3 7 2" xfId="26461"/>
    <cellStyle name="Normal 8 3 8" xfId="15741"/>
    <cellStyle name="Normal 8 4" xfId="8625"/>
    <cellStyle name="Normal 8 5" xfId="8334"/>
    <cellStyle name="Normal 80" xfId="20257"/>
    <cellStyle name="Normal 80 2" xfId="20264"/>
    <cellStyle name="Normal 80 2 2" xfId="31157"/>
    <cellStyle name="Normal 80 3" xfId="31150"/>
    <cellStyle name="Normal 81" xfId="20263"/>
    <cellStyle name="Normal 81 2" xfId="20295"/>
    <cellStyle name="Normal 81 2 2" xfId="31184"/>
    <cellStyle name="Normal 81 3" xfId="20365"/>
    <cellStyle name="Normal 81 3 2" xfId="20443"/>
    <cellStyle name="Normal 81 3 2 2" xfId="31324"/>
    <cellStyle name="Normal 81 3 3" xfId="20672"/>
    <cellStyle name="Normal 81 3 3 2" xfId="31525"/>
    <cellStyle name="Normal 81 3 4" xfId="31252"/>
    <cellStyle name="Normal 81 4" xfId="31156"/>
    <cellStyle name="Normal 82" xfId="20281"/>
    <cellStyle name="Normal 82 2" xfId="31171"/>
    <cellStyle name="Normal 83" xfId="20372"/>
    <cellStyle name="Normal 83 2" xfId="20383"/>
    <cellStyle name="Normal 83 2 2" xfId="20400"/>
    <cellStyle name="Normal 83 2 2 2" xfId="20415"/>
    <cellStyle name="Normal 83 2 2 2 2" xfId="31298"/>
    <cellStyle name="Normal 83 2 2 3" xfId="31283"/>
    <cellStyle name="Normal 83 2 3" xfId="31268"/>
    <cellStyle name="Normal 83 3" xfId="31258"/>
    <cellStyle name="Normal 84" xfId="20310"/>
    <cellStyle name="Normal 84 2" xfId="20316"/>
    <cellStyle name="Normal 84 2 2" xfId="31204"/>
    <cellStyle name="Normal 85" xfId="20311"/>
    <cellStyle name="Normal 85 2" xfId="31199"/>
    <cellStyle name="Normal 86" xfId="20392"/>
    <cellStyle name="Normal 86 2" xfId="31277"/>
    <cellStyle name="Normal 87" xfId="20335"/>
    <cellStyle name="Normal 87 2" xfId="31223"/>
    <cellStyle name="Normal 88" xfId="20338"/>
    <cellStyle name="Normal 88 2" xfId="31226"/>
    <cellStyle name="Normal 89" xfId="20430"/>
    <cellStyle name="Normal 89 2" xfId="20470"/>
    <cellStyle name="Normal 89 2 2" xfId="20489"/>
    <cellStyle name="Normal 89 2 2 2" xfId="20507"/>
    <cellStyle name="Normal 89 2 2 2 2" xfId="20533"/>
    <cellStyle name="Normal 89 2 2 2 2 2" xfId="20563"/>
    <cellStyle name="Normal 89 2 2 2 2 2 2" xfId="20574"/>
    <cellStyle name="Normal 89 2 2 2 2 2 2 2" xfId="20595"/>
    <cellStyle name="Normal 9" xfId="1055"/>
    <cellStyle name="Normal 9 2" xfId="6584"/>
    <cellStyle name="Normal 9 2 2" xfId="11662"/>
    <cellStyle name="Normal 9 3" xfId="5836"/>
    <cellStyle name="Normal 9 3 2" xfId="11768"/>
    <cellStyle name="Normal 9 4" xfId="9777"/>
    <cellStyle name="Normal 90" xfId="20472"/>
    <cellStyle name="Normal 90 2" xfId="20474"/>
    <cellStyle name="Normal 90 2 2" xfId="20544"/>
    <cellStyle name="Normal 90 2 2 2" xfId="20586"/>
    <cellStyle name="Normal 90 2 2 2 2" xfId="20618"/>
    <cellStyle name="Normal 90 2 2 2 2 2" xfId="31479"/>
    <cellStyle name="Normal 90 2 2 2 3" xfId="31450"/>
    <cellStyle name="Normal 90 2 2 3" xfId="31412"/>
    <cellStyle name="Normal 90 2 3" xfId="31348"/>
    <cellStyle name="Normal 90 3" xfId="20491"/>
    <cellStyle name="Normal 90 3 2" xfId="31364"/>
    <cellStyle name="Normal 90 4" xfId="20536"/>
    <cellStyle name="Normal 90 4 2" xfId="20546"/>
    <cellStyle name="Normal 90 4 2 2" xfId="20579"/>
    <cellStyle name="Normal 90 4 2 2 2" xfId="20619"/>
    <cellStyle name="Normal 90 4 2 2 2 2" xfId="20656"/>
    <cellStyle name="Normal 90 4 2 2 2 2 2" xfId="31513"/>
    <cellStyle name="Normal 90 4 2 2 2 3" xfId="31480"/>
    <cellStyle name="Normal 90 4 2 2 3" xfId="31444"/>
    <cellStyle name="Normal 90 4 2 3" xfId="31414"/>
    <cellStyle name="Normal 90 4 3" xfId="20608"/>
    <cellStyle name="Normal 90 4 3 2" xfId="31471"/>
    <cellStyle name="Normal 90 4 4" xfId="31405"/>
    <cellStyle name="Normal 90 5" xfId="31346"/>
    <cellStyle name="Normal 91" xfId="20481"/>
    <cellStyle name="Normal 91 2" xfId="20537"/>
    <cellStyle name="Normal 91 3" xfId="20626"/>
    <cellStyle name="Normal 91 3 2" xfId="20687"/>
    <cellStyle name="Normal 91 3 2 2" xfId="31538"/>
    <cellStyle name="Normal 91 3 3" xfId="31484"/>
    <cellStyle name="Normal 91 4" xfId="31355"/>
    <cellStyle name="Normal 92" xfId="20517"/>
    <cellStyle name="Normal 92 2" xfId="31388"/>
    <cellStyle name="Normal 93" xfId="20521"/>
    <cellStyle name="Normal 93 2" xfId="20522"/>
    <cellStyle name="Normal 93 2 2" xfId="20529"/>
    <cellStyle name="Normal 93 2 2 2" xfId="20558"/>
    <cellStyle name="Normal 93 2 2 2 2" xfId="31426"/>
    <cellStyle name="Normal 93 2 2 3" xfId="31399"/>
    <cellStyle name="Normal 93 2 3" xfId="31392"/>
    <cellStyle name="Normal 93 3" xfId="31391"/>
    <cellStyle name="Normal 94" xfId="20578"/>
    <cellStyle name="Normal 94 2" xfId="20621"/>
    <cellStyle name="Normal 94 2 2" xfId="31481"/>
    <cellStyle name="Normal 94 3" xfId="31443"/>
    <cellStyle name="Normal 95" xfId="20617"/>
    <cellStyle name="Normal 95 2" xfId="20666"/>
    <cellStyle name="Normal 96" xfId="31702"/>
    <cellStyle name="Normal Table" xfId="1056"/>
    <cellStyle name="Normál_10mell99" xfId="1057"/>
    <cellStyle name="Normal_sum" xfId="20465"/>
    <cellStyle name="normální_Bilancování 2005Q4 - final" xfId="10529"/>
    <cellStyle name="normální_Graf III.3_ZOI_IV_2008_III_2" xfId="20395"/>
    <cellStyle name="normální_ZOI_II_2010_III_2" xfId="20396"/>
    <cellStyle name="Note" xfId="106"/>
    <cellStyle name="Note 10" xfId="1062"/>
    <cellStyle name="Note 10 2" xfId="9014"/>
    <cellStyle name="Note 10 2 2" xfId="13485"/>
    <cellStyle name="Note 10 2 2 2" xfId="14959"/>
    <cellStyle name="Note 10 2 2 3" xfId="15202"/>
    <cellStyle name="Note 10 2 2 4" xfId="12142"/>
    <cellStyle name="Note 10 2 2 5" xfId="11869"/>
    <cellStyle name="Note 10 3" xfId="9228"/>
    <cellStyle name="Note 10 3 2" xfId="9354"/>
    <cellStyle name="Note 10 3 2 2" xfId="13195"/>
    <cellStyle name="Note 10 3 2 3" xfId="14743"/>
    <cellStyle name="Note 10 3 2 4" xfId="13343"/>
    <cellStyle name="Note 10 3 2 5" xfId="11290"/>
    <cellStyle name="Note 10 3 2 6" xfId="11515"/>
    <cellStyle name="Note 10 3 3" xfId="13869"/>
    <cellStyle name="Note 10 3 3 2" xfId="15231"/>
    <cellStyle name="Note 10 3 3 3" xfId="11198"/>
    <cellStyle name="Note 10 3 3 4" xfId="14614"/>
    <cellStyle name="Note 10 3 3 5" xfId="15687"/>
    <cellStyle name="Note 10 4" xfId="11967"/>
    <cellStyle name="Note 10 5" xfId="6443"/>
    <cellStyle name="Note 11" xfId="1063"/>
    <cellStyle name="Note 11 2" xfId="5837"/>
    <cellStyle name="Note 11 2 2" xfId="8525"/>
    <cellStyle name="Note 11 2 2 2" xfId="13486"/>
    <cellStyle name="Note 11 2 2 3" xfId="14960"/>
    <cellStyle name="Note 11 2 2 4" xfId="14684"/>
    <cellStyle name="Note 11 2 2 5" xfId="15324"/>
    <cellStyle name="Note 11 2 2 6" xfId="11159"/>
    <cellStyle name="Note 11 2 3" xfId="10531"/>
    <cellStyle name="Note 11 3" xfId="13196"/>
    <cellStyle name="Note 11 3 2" xfId="14744"/>
    <cellStyle name="Note 11 3 3" xfId="11669"/>
    <cellStyle name="Note 11 3 4" xfId="14817"/>
    <cellStyle name="Note 11 3 5" xfId="15188"/>
    <cellStyle name="Note 11 4" xfId="15570"/>
    <cellStyle name="Note 11 5" xfId="7160"/>
    <cellStyle name="Note 12" xfId="1061"/>
    <cellStyle name="Note 12 2" xfId="10532"/>
    <cellStyle name="Note 12 2 2" xfId="13330"/>
    <cellStyle name="Note 12 3" xfId="13484"/>
    <cellStyle name="Note 12 4" xfId="14958"/>
    <cellStyle name="Note 12 5" xfId="11905"/>
    <cellStyle name="Note 12 6" xfId="14662"/>
    <cellStyle name="Note 12 7" xfId="15678"/>
    <cellStyle name="Note 12 8" xfId="14900"/>
    <cellStyle name="Note 12 9" xfId="15857"/>
    <cellStyle name="Note 13" xfId="10533"/>
    <cellStyle name="Note 13 2" xfId="13194"/>
    <cellStyle name="Note 13 3" xfId="14742"/>
    <cellStyle name="Note 13 4" xfId="11668"/>
    <cellStyle name="Note 13 5" xfId="11476"/>
    <cellStyle name="Note 13 6" xfId="11713"/>
    <cellStyle name="Note 14" xfId="11184"/>
    <cellStyle name="Note 15" xfId="9775"/>
    <cellStyle name="Note 2" xfId="1064"/>
    <cellStyle name="Note 2 2" xfId="3347"/>
    <cellStyle name="Note 2 2 2" xfId="13487"/>
    <cellStyle name="Note 2 2 2 2" xfId="14961"/>
    <cellStyle name="Note 2 2 2 3" xfId="12124"/>
    <cellStyle name="Note 2 2 2 4" xfId="11531"/>
    <cellStyle name="Note 2 2 2 5" xfId="11856"/>
    <cellStyle name="Note 2 2 3" xfId="15338"/>
    <cellStyle name="Note 2 2 4" xfId="8338"/>
    <cellStyle name="Note 2 3" xfId="5838"/>
    <cellStyle name="Note 2 3 2" xfId="8627"/>
    <cellStyle name="Note 2 3 2 2" xfId="13197"/>
    <cellStyle name="Note 2 3 2 3" xfId="14745"/>
    <cellStyle name="Note 2 3 2 4" xfId="11670"/>
    <cellStyle name="Note 2 3 2 5" xfId="12340"/>
    <cellStyle name="Note 2 3 2 6" xfId="15510"/>
    <cellStyle name="Note 2 3 3" xfId="13870"/>
    <cellStyle name="Note 2 3 3 2" xfId="15232"/>
    <cellStyle name="Note 2 3 3 3" xfId="15331"/>
    <cellStyle name="Note 2 3 3 4" xfId="12206"/>
    <cellStyle name="Note 2 3 3 5" xfId="15640"/>
    <cellStyle name="Note 2 4" xfId="11304"/>
    <cellStyle name="Note 2 5" xfId="7161"/>
    <cellStyle name="Note 3" xfId="1065"/>
    <cellStyle name="Note 3 2" xfId="3348"/>
    <cellStyle name="Note 3 2 2" xfId="13488"/>
    <cellStyle name="Note 3 2 2 2" xfId="14962"/>
    <cellStyle name="Note 3 2 2 3" xfId="15372"/>
    <cellStyle name="Note 3 2 2 4" xfId="15600"/>
    <cellStyle name="Note 3 2 2 5" xfId="15582"/>
    <cellStyle name="Note 3 3" xfId="5839"/>
    <cellStyle name="Note 3 3 2" xfId="6739"/>
    <cellStyle name="Note 3 3 2 2" xfId="13198"/>
    <cellStyle name="Note 3 3 2 3" xfId="14746"/>
    <cellStyle name="Note 3 3 2 4" xfId="11457"/>
    <cellStyle name="Note 3 3 2 5" xfId="13335"/>
    <cellStyle name="Note 3 3 2 6" xfId="12086"/>
    <cellStyle name="Note 3 3 3" xfId="13871"/>
    <cellStyle name="Note 3 3 3 2" xfId="15233"/>
    <cellStyle name="Note 3 3 3 3" xfId="11134"/>
    <cellStyle name="Note 3 3 3 4" xfId="14649"/>
    <cellStyle name="Note 3 3 3 5" xfId="14841"/>
    <cellStyle name="Note 3 4" xfId="15698"/>
    <cellStyle name="Note 3 5" xfId="8333"/>
    <cellStyle name="Note 4" xfId="1066"/>
    <cellStyle name="Note 4 2" xfId="6444"/>
    <cellStyle name="Note 4 2 2" xfId="13489"/>
    <cellStyle name="Note 4 2 2 2" xfId="14963"/>
    <cellStyle name="Note 4 2 2 3" xfId="14580"/>
    <cellStyle name="Note 4 2 2 4" xfId="15543"/>
    <cellStyle name="Note 4 2 2 5" xfId="15717"/>
    <cellStyle name="Note 4 3" xfId="5840"/>
    <cellStyle name="Note 4 3 2" xfId="7489"/>
    <cellStyle name="Note 4 3 2 2" xfId="13199"/>
    <cellStyle name="Note 4 3 2 3" xfId="14747"/>
    <cellStyle name="Note 4 3 2 4" xfId="11671"/>
    <cellStyle name="Note 4 3 2 5" xfId="11858"/>
    <cellStyle name="Note 4 3 2 6" xfId="15363"/>
    <cellStyle name="Note 4 3 3" xfId="13872"/>
    <cellStyle name="Note 4 3 3 2" xfId="15234"/>
    <cellStyle name="Note 4 3 3 3" xfId="15433"/>
    <cellStyle name="Note 4 3 3 4" xfId="11474"/>
    <cellStyle name="Note 4 3 3 5" xfId="11406"/>
    <cellStyle name="Note 4 4" xfId="12290"/>
    <cellStyle name="Note 4 5" xfId="8335"/>
    <cellStyle name="Note 5" xfId="1067"/>
    <cellStyle name="Note 5 2" xfId="9022"/>
    <cellStyle name="Note 5 2 2" xfId="13490"/>
    <cellStyle name="Note 5 2 2 2" xfId="14964"/>
    <cellStyle name="Note 5 2 2 3" xfId="11208"/>
    <cellStyle name="Note 5 2 2 4" xfId="11658"/>
    <cellStyle name="Note 5 2 2 5" xfId="11423"/>
    <cellStyle name="Note 5 3" xfId="5841"/>
    <cellStyle name="Note 5 3 2" xfId="9356"/>
    <cellStyle name="Note 5 3 2 2" xfId="13200"/>
    <cellStyle name="Note 5 3 2 3" xfId="14748"/>
    <cellStyle name="Note 5 3 2 4" xfId="11456"/>
    <cellStyle name="Note 5 3 2 5" xfId="14639"/>
    <cellStyle name="Note 5 3 2 6" xfId="15630"/>
    <cellStyle name="Note 5 3 3" xfId="13873"/>
    <cellStyle name="Note 5 3 3 2" xfId="15235"/>
    <cellStyle name="Note 5 3 3 3" xfId="14636"/>
    <cellStyle name="Note 5 3 3 4" xfId="15446"/>
    <cellStyle name="Note 5 3 3 5" xfId="12161"/>
    <cellStyle name="Note 5 4" xfId="12130"/>
    <cellStyle name="Note 5 5" xfId="9023"/>
    <cellStyle name="Note 6" xfId="1068"/>
    <cellStyle name="Note 6 2" xfId="8328"/>
    <cellStyle name="Note 6 2 2" xfId="13491"/>
    <cellStyle name="Note 6 2 2 2" xfId="14965"/>
    <cellStyle name="Note 6 2 2 3" xfId="15317"/>
    <cellStyle name="Note 6 2 2 4" xfId="14695"/>
    <cellStyle name="Note 6 2 2 5" xfId="11930"/>
    <cellStyle name="Note 6 3" xfId="5842"/>
    <cellStyle name="Note 6 3 2" xfId="9349"/>
    <cellStyle name="Note 6 3 2 2" xfId="13201"/>
    <cellStyle name="Note 6 3 2 3" xfId="14749"/>
    <cellStyle name="Note 6 3 2 4" xfId="11672"/>
    <cellStyle name="Note 6 3 2 5" xfId="15437"/>
    <cellStyle name="Note 6 3 2 6" xfId="13318"/>
    <cellStyle name="Note 6 3 3" xfId="13874"/>
    <cellStyle name="Note 6 3 3 2" xfId="15236"/>
    <cellStyle name="Note 6 3 3 3" xfId="11177"/>
    <cellStyle name="Note 6 3 3 4" xfId="15552"/>
    <cellStyle name="Note 6 3 3 5" xfId="11431"/>
    <cellStyle name="Note 6 4" xfId="14673"/>
    <cellStyle name="Note 6 5" xfId="6447"/>
    <cellStyle name="Note 7" xfId="1069"/>
    <cellStyle name="Note 7 2" xfId="6446"/>
    <cellStyle name="Note 7 2 2" xfId="13492"/>
    <cellStyle name="Note 7 2 2 2" xfId="14966"/>
    <cellStyle name="Note 7 2 2 3" xfId="11850"/>
    <cellStyle name="Note 7 2 2 4" xfId="11513"/>
    <cellStyle name="Note 7 2 2 5" xfId="11729"/>
    <cellStyle name="Note 7 3" xfId="5843"/>
    <cellStyle name="Note 7 3 2" xfId="7490"/>
    <cellStyle name="Note 7 3 2 2" xfId="13202"/>
    <cellStyle name="Note 7 3 2 3" xfId="14750"/>
    <cellStyle name="Note 7 3 2 4" xfId="15204"/>
    <cellStyle name="Note 7 3 2 5" xfId="15196"/>
    <cellStyle name="Note 7 3 2 6" xfId="15011"/>
    <cellStyle name="Note 7 3 3" xfId="13875"/>
    <cellStyle name="Note 7 3 3 2" xfId="15237"/>
    <cellStyle name="Note 7 3 3 3" xfId="11241"/>
    <cellStyle name="Note 7 3 3 4" xfId="15494"/>
    <cellStyle name="Note 7 3 3 5" xfId="11595"/>
    <cellStyle name="Note 7 4" xfId="15612"/>
    <cellStyle name="Note 7 5" xfId="7162"/>
    <cellStyle name="Note 8" xfId="1070"/>
    <cellStyle name="Note 8 2" xfId="9024"/>
    <cellStyle name="Note 8 2 2" xfId="13493"/>
    <cellStyle name="Note 8 2 2 2" xfId="14967"/>
    <cellStyle name="Note 8 2 2 3" xfId="15420"/>
    <cellStyle name="Note 8 2 2 4" xfId="11201"/>
    <cellStyle name="Note 8 2 2 5" xfId="11993"/>
    <cellStyle name="Note 8 3" xfId="5844"/>
    <cellStyle name="Note 8 3 2" xfId="7491"/>
    <cellStyle name="Note 8 3 2 2" xfId="13203"/>
    <cellStyle name="Note 8 3 2 3" xfId="14751"/>
    <cellStyle name="Note 8 3 2 4" xfId="12042"/>
    <cellStyle name="Note 8 3 2 5" xfId="12070"/>
    <cellStyle name="Note 8 3 2 6" xfId="14918"/>
    <cellStyle name="Note 8 3 3" xfId="13876"/>
    <cellStyle name="Note 8 3 3 2" xfId="15238"/>
    <cellStyle name="Note 8 3 3 3" xfId="11314"/>
    <cellStyle name="Note 8 3 3 4" xfId="12174"/>
    <cellStyle name="Note 8 3 3 5" xfId="14811"/>
    <cellStyle name="Note 8 4" xfId="11301"/>
    <cellStyle name="Note 8 5" xfId="6445"/>
    <cellStyle name="Note 9" xfId="1071"/>
    <cellStyle name="Note 9 2" xfId="7163"/>
    <cellStyle name="Note 9 2 2" xfId="13494"/>
    <cellStyle name="Note 9 2 2 2" xfId="14968"/>
    <cellStyle name="Note 9 2 2 3" xfId="14625"/>
    <cellStyle name="Note 9 2 2 4" xfId="15593"/>
    <cellStyle name="Note 9 2 2 5" xfId="13450"/>
    <cellStyle name="Note 9 3" xfId="5845"/>
    <cellStyle name="Note 9 3 2" xfId="7492"/>
    <cellStyle name="Note 9 3 2 2" xfId="13204"/>
    <cellStyle name="Note 9 3 2 3" xfId="14752"/>
    <cellStyle name="Note 9 3 2 4" xfId="11394"/>
    <cellStyle name="Note 9 3 2 5" xfId="13292"/>
    <cellStyle name="Note 9 3 2 6" xfId="11345"/>
    <cellStyle name="Note 9 3 3" xfId="13877"/>
    <cellStyle name="Note 9 3 3 2" xfId="15239"/>
    <cellStyle name="Note 9 3 3 3" xfId="15291"/>
    <cellStyle name="Note 9 3 3 4" xfId="11276"/>
    <cellStyle name="Note 9 3 3 5" xfId="11302"/>
    <cellStyle name="Note 9 4" xfId="11891"/>
    <cellStyle name="Note 9 5" xfId="9021"/>
    <cellStyle name="Number-Cells" xfId="7164"/>
    <cellStyle name="Number-Cells 2" xfId="13774"/>
    <cellStyle name="Number-Cells 2 2" xfId="15173"/>
    <cellStyle name="Number-Cells 2 3" xfId="11695"/>
    <cellStyle name="Number-Cells 2 4" xfId="11749"/>
    <cellStyle name="Number-Cells 2 5" xfId="15342"/>
    <cellStyle name="Number-Cells-Column2" xfId="9026"/>
    <cellStyle name="Number-Cells-Column2 2" xfId="13775"/>
    <cellStyle name="Number-Cells-Column2 2 2" xfId="15174"/>
    <cellStyle name="Number-Cells-Column2 2 3" xfId="11313"/>
    <cellStyle name="Number-Cells-Column2 2 4" xfId="12201"/>
    <cellStyle name="Number-Cells-Column2 2 5" xfId="15648"/>
    <cellStyle name="Number-Cells-Column5" xfId="9025"/>
    <cellStyle name="Number-Cells-Column5 2" xfId="13776"/>
    <cellStyle name="Number-Cells-Column5 2 2" xfId="15175"/>
    <cellStyle name="Number-Cells-Column5 2 3" xfId="14827"/>
    <cellStyle name="Number-Cells-Column5 2 4" xfId="11494"/>
    <cellStyle name="Number-Cells-Column5 2 5" xfId="11499"/>
    <cellStyle name="Obično_ENG.30.04.2004" xfId="1072"/>
    <cellStyle name="Ôèíàíñîâûé_Tranche" xfId="107"/>
    <cellStyle name="Output" xfId="108"/>
    <cellStyle name="Output 10" xfId="1074"/>
    <cellStyle name="Output 10 2" xfId="9027"/>
    <cellStyle name="Output 10 2 2" xfId="13496"/>
    <cellStyle name="Output 10 2 2 2" xfId="14970"/>
    <cellStyle name="Output 10 2 2 3" xfId="11894"/>
    <cellStyle name="Output 10 2 2 4" xfId="14586"/>
    <cellStyle name="Output 10 2 2 5" xfId="13352"/>
    <cellStyle name="Output 10 3" xfId="9227"/>
    <cellStyle name="Output 10 3 2" xfId="5936"/>
    <cellStyle name="Output 10 3 2 2" xfId="13206"/>
    <cellStyle name="Output 10 3 2 3" xfId="14754"/>
    <cellStyle name="Output 10 3 2 4" xfId="14583"/>
    <cellStyle name="Output 10 3 2 5" xfId="11353"/>
    <cellStyle name="Output 10 3 2 6" xfId="11495"/>
    <cellStyle name="Output 10 3 3" xfId="13878"/>
    <cellStyle name="Output 10 3 3 2" xfId="15240"/>
    <cellStyle name="Output 10 3 3 3" xfId="11552"/>
    <cellStyle name="Output 10 3 3 4" xfId="15099"/>
    <cellStyle name="Output 10 3 3 5" xfId="12116"/>
    <cellStyle name="Output 10 4" xfId="11921"/>
    <cellStyle name="Output 10 5" xfId="8336"/>
    <cellStyle name="Output 11" xfId="1073"/>
    <cellStyle name="Output 11 2" xfId="10537"/>
    <cellStyle name="Output 11 2 2" xfId="11251"/>
    <cellStyle name="Output 11 3" xfId="13495"/>
    <cellStyle name="Output 11 4" xfId="14969"/>
    <cellStyle name="Output 11 5" xfId="11580"/>
    <cellStyle name="Output 11 6" xfId="11328"/>
    <cellStyle name="Output 11 7" xfId="15524"/>
    <cellStyle name="Output 11 8" xfId="15308"/>
    <cellStyle name="Output 11 9" xfId="15858"/>
    <cellStyle name="Output 12" xfId="13205"/>
    <cellStyle name="Output 12 2" xfId="14753"/>
    <cellStyle name="Output 12 3" xfId="15374"/>
    <cellStyle name="Output 12 4" xfId="15487"/>
    <cellStyle name="Output 12 5" xfId="15668"/>
    <cellStyle name="Output 13" xfId="7909"/>
    <cellStyle name="Output 2" xfId="1075"/>
    <cellStyle name="Output 2 2" xfId="3349"/>
    <cellStyle name="Output 2 2 2" xfId="13497"/>
    <cellStyle name="Output 2 2 2 2" xfId="14971"/>
    <cellStyle name="Output 2 2 2 3" xfId="15278"/>
    <cellStyle name="Output 2 2 2 4" xfId="15380"/>
    <cellStyle name="Output 2 2 2 5" xfId="14581"/>
    <cellStyle name="Output 2 2 3" xfId="13248"/>
    <cellStyle name="Output 2 2 4" xfId="6449"/>
    <cellStyle name="Output 2 3" xfId="8020"/>
    <cellStyle name="Output 2 3 2" xfId="5937"/>
    <cellStyle name="Output 2 3 2 2" xfId="13207"/>
    <cellStyle name="Output 2 3 2 3" xfId="14755"/>
    <cellStyle name="Output 2 3 2 4" xfId="11206"/>
    <cellStyle name="Output 2 3 2 5" xfId="11506"/>
    <cellStyle name="Output 2 3 2 6" xfId="11818"/>
    <cellStyle name="Output 2 3 3" xfId="13879"/>
    <cellStyle name="Output 2 3 3 2" xfId="15241"/>
    <cellStyle name="Output 2 3 3 3" xfId="15398"/>
    <cellStyle name="Output 2 3 3 4" xfId="13557"/>
    <cellStyle name="Output 2 3 3 5" xfId="15323"/>
    <cellStyle name="Output 2 4" xfId="12088"/>
    <cellStyle name="Output 2 5" xfId="6450"/>
    <cellStyle name="Output 3" xfId="1076"/>
    <cellStyle name="Output 3 2" xfId="7165"/>
    <cellStyle name="Output 3 2 2" xfId="13498"/>
    <cellStyle name="Output 3 2 2 2" xfId="14972"/>
    <cellStyle name="Output 3 2 2 3" xfId="12228"/>
    <cellStyle name="Output 3 2 2 4" xfId="12261"/>
    <cellStyle name="Output 3 2 2 5" xfId="14584"/>
    <cellStyle name="Output 3 3" xfId="5846"/>
    <cellStyle name="Output 3 3 2" xfId="5938"/>
    <cellStyle name="Output 3 3 2 2" xfId="13208"/>
    <cellStyle name="Output 3 3 2 3" xfId="14756"/>
    <cellStyle name="Output 3 3 2 4" xfId="15318"/>
    <cellStyle name="Output 3 3 2 5" xfId="11932"/>
    <cellStyle name="Output 3 3 2 6" xfId="11900"/>
    <cellStyle name="Output 3 3 3" xfId="13880"/>
    <cellStyle name="Output 3 3 3 2" xfId="15242"/>
    <cellStyle name="Output 3 3 3 3" xfId="14604"/>
    <cellStyle name="Output 3 3 3 4" xfId="12326"/>
    <cellStyle name="Output 3 3 3 5" xfId="15727"/>
    <cellStyle name="Output 3 4" xfId="11375"/>
    <cellStyle name="Output 3 5" xfId="8966"/>
    <cellStyle name="Output 4" xfId="1077"/>
    <cellStyle name="Output 4 2" xfId="8341"/>
    <cellStyle name="Output 4 2 2" xfId="13499"/>
    <cellStyle name="Output 4 2 2 2" xfId="14973"/>
    <cellStyle name="Output 4 2 2 3" xfId="15393"/>
    <cellStyle name="Output 4 2 2 4" xfId="14688"/>
    <cellStyle name="Output 4 2 2 5" xfId="15310"/>
    <cellStyle name="Output 4 3" xfId="8021"/>
    <cellStyle name="Output 4 3 2" xfId="5939"/>
    <cellStyle name="Output 4 3 2 2" xfId="13209"/>
    <cellStyle name="Output 4 3 2 3" xfId="14757"/>
    <cellStyle name="Output 4 3 2 4" xfId="11140"/>
    <cellStyle name="Output 4 3 2 5" xfId="15091"/>
    <cellStyle name="Output 4 3 2 6" xfId="11434"/>
    <cellStyle name="Output 4 3 3" xfId="13881"/>
    <cellStyle name="Output 4 3 3 2" xfId="15243"/>
    <cellStyle name="Output 4 3 3 3" xfId="12084"/>
    <cellStyle name="Output 4 3 3 4" xfId="11388"/>
    <cellStyle name="Output 4 3 3 5" xfId="15724"/>
    <cellStyle name="Output 4 4" xfId="15432"/>
    <cellStyle name="Output 4 5" xfId="8340"/>
    <cellStyle name="Output 5" xfId="1078"/>
    <cellStyle name="Output 5 2" xfId="7167"/>
    <cellStyle name="Output 5 2 2" xfId="13500"/>
    <cellStyle name="Output 5 2 2 2" xfId="14974"/>
    <cellStyle name="Output 5 2 2 3" xfId="14600"/>
    <cellStyle name="Output 5 2 2 4" xfId="15208"/>
    <cellStyle name="Output 5 2 2 5" xfId="11114"/>
    <cellStyle name="Output 5 3" xfId="5847"/>
    <cellStyle name="Output 5 3 2" xfId="5940"/>
    <cellStyle name="Output 5 3 2 2" xfId="13210"/>
    <cellStyle name="Output 5 3 2 3" xfId="14758"/>
    <cellStyle name="Output 5 3 2 4" xfId="15421"/>
    <cellStyle name="Output 5 3 2 5" xfId="15533"/>
    <cellStyle name="Output 5 3 2 6" xfId="11399"/>
    <cellStyle name="Output 5 3 3" xfId="13882"/>
    <cellStyle name="Output 5 3 3 2" xfId="15244"/>
    <cellStyle name="Output 5 3 3 3" xfId="15354"/>
    <cellStyle name="Output 5 3 3 4" xfId="11973"/>
    <cellStyle name="Output 5 3 3 5" xfId="15713"/>
    <cellStyle name="Output 5 4" xfId="12271"/>
    <cellStyle name="Output 5 5" xfId="7166"/>
    <cellStyle name="Output 6" xfId="1079"/>
    <cellStyle name="Output 6 2" xfId="6451"/>
    <cellStyle name="Output 6 2 2" xfId="13501"/>
    <cellStyle name="Output 6 2 2 2" xfId="14975"/>
    <cellStyle name="Output 6 2 2 3" xfId="12048"/>
    <cellStyle name="Output 6 2 2 4" xfId="11289"/>
    <cellStyle name="Output 6 2 2 5" xfId="15629"/>
    <cellStyle name="Output 6 3" xfId="5848"/>
    <cellStyle name="Output 6 3 2" xfId="5941"/>
    <cellStyle name="Output 6 3 2 2" xfId="13211"/>
    <cellStyle name="Output 6 3 2 3" xfId="14759"/>
    <cellStyle name="Output 6 3 2 4" xfId="14626"/>
    <cellStyle name="Output 6 3 2 5" xfId="11268"/>
    <cellStyle name="Output 6 3 2 6" xfId="15642"/>
    <cellStyle name="Output 6 3 3" xfId="13883"/>
    <cellStyle name="Output 6 3 3 2" xfId="15245"/>
    <cellStyle name="Output 6 3 3 3" xfId="11839"/>
    <cellStyle name="Output 6 3 3 4" xfId="12287"/>
    <cellStyle name="Output 6 3 3 5" xfId="12132"/>
    <cellStyle name="Output 6 4" xfId="15647"/>
    <cellStyle name="Output 6 5" xfId="6452"/>
    <cellStyle name="Output 7" xfId="1080"/>
    <cellStyle name="Output 7 2" xfId="8327"/>
    <cellStyle name="Output 7 2 2" xfId="13502"/>
    <cellStyle name="Output 7 2 2 2" xfId="14976"/>
    <cellStyle name="Output 7 2 2 3" xfId="15349"/>
    <cellStyle name="Output 7 2 2 4" xfId="14818"/>
    <cellStyle name="Output 7 2 2 5" xfId="11213"/>
    <cellStyle name="Output 7 3" xfId="5849"/>
    <cellStyle name="Output 7 3 2" xfId="5942"/>
    <cellStyle name="Output 7 3 2 2" xfId="13212"/>
    <cellStyle name="Output 7 3 2 3" xfId="14760"/>
    <cellStyle name="Output 7 3 2 4" xfId="11864"/>
    <cellStyle name="Output 7 3 2 5" xfId="11308"/>
    <cellStyle name="Output 7 3 2 6" xfId="11260"/>
    <cellStyle name="Output 7 3 3" xfId="13884"/>
    <cellStyle name="Output 7 3 3 2" xfId="15246"/>
    <cellStyle name="Output 7 3 3 3" xfId="15450"/>
    <cellStyle name="Output 7 3 3 4" xfId="11744"/>
    <cellStyle name="Output 7 3 3 5" xfId="15559"/>
    <cellStyle name="Output 7 4" xfId="11988"/>
    <cellStyle name="Output 7 5" xfId="7168"/>
    <cellStyle name="Output 8" xfId="1081"/>
    <cellStyle name="Output 8 2" xfId="7169"/>
    <cellStyle name="Output 8 2 2" xfId="13503"/>
    <cellStyle name="Output 8 2 2 2" xfId="14977"/>
    <cellStyle name="Output 8 2 2 3" xfId="11124"/>
    <cellStyle name="Output 8 2 2 4" xfId="13118"/>
    <cellStyle name="Output 8 2 2 5" xfId="15010"/>
    <cellStyle name="Output 8 3" xfId="5850"/>
    <cellStyle name="Output 8 3 2" xfId="5943"/>
    <cellStyle name="Output 8 3 2 2" xfId="13213"/>
    <cellStyle name="Output 8 3 2 3" xfId="14761"/>
    <cellStyle name="Output 8 3 2 4" xfId="11256"/>
    <cellStyle name="Output 8 3 2 5" xfId="12028"/>
    <cellStyle name="Output 8 3 2 6" xfId="11371"/>
    <cellStyle name="Output 8 3 3" xfId="13885"/>
    <cellStyle name="Output 8 3 3 2" xfId="15247"/>
    <cellStyle name="Output 8 3 3 3" xfId="14653"/>
    <cellStyle name="Output 8 3 3 4" xfId="15605"/>
    <cellStyle name="Output 8 3 3 5" xfId="11303"/>
    <cellStyle name="Output 8 4" xfId="12179"/>
    <cellStyle name="Output 8 5" xfId="8342"/>
    <cellStyle name="Output 9" xfId="1082"/>
    <cellStyle name="Output 9 2" xfId="7171"/>
    <cellStyle name="Output 9 2 2" xfId="13504"/>
    <cellStyle name="Output 9 2 2 2" xfId="14978"/>
    <cellStyle name="Output 9 2 2 3" xfId="15443"/>
    <cellStyle name="Output 9 2 2 4" xfId="11997"/>
    <cellStyle name="Output 9 2 2 5" xfId="14917"/>
    <cellStyle name="Output 9 3" xfId="5851"/>
    <cellStyle name="Output 9 3 2" xfId="6110"/>
    <cellStyle name="Output 9 3 2 2" xfId="13214"/>
    <cellStyle name="Output 9 3 2 3" xfId="14762"/>
    <cellStyle name="Output 9 3 2 4" xfId="15275"/>
    <cellStyle name="Output 9 3 2 5" xfId="13436"/>
    <cellStyle name="Output 9 3 2 6" xfId="15041"/>
    <cellStyle name="Output 9 3 3" xfId="13886"/>
    <cellStyle name="Output 9 3 3 2" xfId="15248"/>
    <cellStyle name="Output 9 3 3 3" xfId="12186"/>
    <cellStyle name="Output 9 3 3 4" xfId="15602"/>
    <cellStyle name="Output 9 3 3 5" xfId="13446"/>
    <cellStyle name="Output 9 4" xfId="15026"/>
    <cellStyle name="Output 9 5" xfId="7170"/>
    <cellStyle name="Pénznem [0]_10mell99" xfId="1083"/>
    <cellStyle name="Pénznem_10mell99" xfId="1084"/>
    <cellStyle name="Per cent 2" xfId="20258"/>
    <cellStyle name="Per cent 2 2" xfId="20265"/>
    <cellStyle name="Per cent 2 2 2" xfId="31158"/>
    <cellStyle name="Per cent 2 3" xfId="31151"/>
    <cellStyle name="Percen - Style1" xfId="1085"/>
    <cellStyle name="Percen - Style1 2" xfId="5852"/>
    <cellStyle name="Percen - Style1 2 2" xfId="11137"/>
    <cellStyle name="Percen - Style1 3" xfId="9034"/>
    <cellStyle name="Percent" xfId="31713"/>
    <cellStyle name="Percent [2]" xfId="1086"/>
    <cellStyle name="Percent 10" xfId="31686"/>
    <cellStyle name="Percent 2" xfId="1087"/>
    <cellStyle name="Percent 2 2" xfId="9033"/>
    <cellStyle name="Percent 2 2 2" xfId="10538"/>
    <cellStyle name="Percent 2 2 3" xfId="15771"/>
    <cellStyle name="Percent 2 2 3 2" xfId="27155"/>
    <cellStyle name="Percent 2 3" xfId="7172"/>
    <cellStyle name="Percent 2 4" xfId="31706"/>
    <cellStyle name="Percent 3" xfId="1088"/>
    <cellStyle name="Percent 3 2" xfId="1089"/>
    <cellStyle name="Percent 3 2 2" xfId="9249"/>
    <cellStyle name="Percent 3 3" xfId="1090"/>
    <cellStyle name="Percent 3 4" xfId="9908"/>
    <cellStyle name="Percent 3 5" xfId="8345"/>
    <cellStyle name="Percent 4" xfId="6453"/>
    <cellStyle name="Percent 5" xfId="8344"/>
    <cellStyle name="Percent 5 2" xfId="6638"/>
    <cellStyle name="Percent 6" xfId="9032"/>
    <cellStyle name="Percent 7" xfId="20463"/>
    <cellStyle name="Percent 8" xfId="20523"/>
    <cellStyle name="Percent 8 2" xfId="31393"/>
    <cellStyle name="Percent 9" xfId="31350"/>
    <cellStyle name="percentage difference" xfId="1091"/>
    <cellStyle name="percentage difference 2" xfId="7173"/>
    <cellStyle name="percentage difference one decimal" xfId="1092"/>
    <cellStyle name="percentage difference zero decimal" xfId="1093"/>
    <cellStyle name="Percentual" xfId="6454"/>
    <cellStyle name="Pevný" xfId="1094"/>
    <cellStyle name="Ponto" xfId="8347"/>
    <cellStyle name="Porcentagem_SEP1196" xfId="6455"/>
    <cellStyle name="Porcentaje" xfId="7174"/>
    <cellStyle name="Presentation" xfId="1095"/>
    <cellStyle name="Presentation 2" xfId="8343"/>
    <cellStyle name="Publication" xfId="1096"/>
    <cellStyle name="Publication 2" xfId="5853"/>
    <cellStyle name="Publication 2 2" xfId="11680"/>
    <cellStyle name="Publication 3" xfId="8346"/>
    <cellStyle name="Punto" xfId="9031"/>
    <cellStyle name="Punto0" xfId="8348"/>
    <cellStyle name="Red Text" xfId="1097"/>
    <cellStyle name="Red Text 2" xfId="5854"/>
    <cellStyle name="Red Text 2 2" xfId="13215"/>
    <cellStyle name="Red Text 2 2 2" xfId="26373"/>
    <cellStyle name="Red Text 2 3" xfId="11346"/>
    <cellStyle name="Red Text 2 3 2" xfId="25553"/>
    <cellStyle name="Red Text 2 4" xfId="24803"/>
    <cellStyle name="Red Text 3" xfId="13799"/>
    <cellStyle name="Red Text 3 2" xfId="26420"/>
    <cellStyle name="Red Text 4" xfId="6456"/>
    <cellStyle name="Red Text 4 2" xfId="24876"/>
    <cellStyle name="Red Text 5" xfId="16140"/>
    <cellStyle name="Red Text 5 2" xfId="27210"/>
    <cellStyle name="Red Text 6" xfId="20827"/>
    <cellStyle name="reduced" xfId="1098"/>
    <cellStyle name="Row-Header" xfId="7175"/>
    <cellStyle name="Row-Header 2" xfId="7176"/>
    <cellStyle name="Row-Header 2 2" xfId="13778"/>
    <cellStyle name="Row-Header 2 2 2" xfId="15177"/>
    <cellStyle name="Row-Header 2 2 3" xfId="13545"/>
    <cellStyle name="Row-Header 2 2 4" xfId="13438"/>
    <cellStyle name="Row-Header 2 2 5" xfId="15615"/>
    <cellStyle name="Row-Header 3" xfId="13777"/>
    <cellStyle name="Row-Header 3 2" xfId="15176"/>
    <cellStyle name="Row-Header 3 3" xfId="11696"/>
    <cellStyle name="Row-Header 3 4" xfId="11324"/>
    <cellStyle name="Row-Header 3 5" xfId="13408"/>
    <cellStyle name="S0" xfId="109"/>
    <cellStyle name="S0 2" xfId="14922"/>
    <cellStyle name="S0 3" xfId="9920"/>
    <cellStyle name="S1" xfId="110"/>
    <cellStyle name="S1 2" xfId="11329"/>
    <cellStyle name="S1 3" xfId="9934"/>
    <cellStyle name="S2" xfId="111"/>
    <cellStyle name="S2 2" xfId="11361"/>
    <cellStyle name="S2 3" xfId="5642"/>
    <cellStyle name="S3" xfId="9932"/>
    <cellStyle name="S4" xfId="112"/>
    <cellStyle name="S4 2" xfId="11105"/>
    <cellStyle name="S4 3" xfId="9933"/>
    <cellStyle name="S5" xfId="113"/>
    <cellStyle name="S5 2" xfId="15694"/>
    <cellStyle name="S5 3" xfId="5643"/>
    <cellStyle name="S6" xfId="114"/>
    <cellStyle name="S6 2" xfId="14810"/>
    <cellStyle name="S6 3" xfId="5644"/>
    <cellStyle name="S7" xfId="8349"/>
    <cellStyle name="SAPBEXaggData" xfId="6457"/>
    <cellStyle name="SAPBEXaggDataEmph" xfId="9037"/>
    <cellStyle name="SAPBEXaggItem" xfId="6459"/>
    <cellStyle name="SAPBEXchaText" xfId="6458"/>
    <cellStyle name="SAPBEXexcBad" xfId="9036"/>
    <cellStyle name="SAPBEXexcCritical" xfId="7177"/>
    <cellStyle name="SAPBEXexcGood" xfId="8352"/>
    <cellStyle name="SAPBEXexcVeryBad" xfId="8351"/>
    <cellStyle name="SAPBEXfilterDrill" xfId="9038"/>
    <cellStyle name="SAPBEXfilterItem" xfId="6460"/>
    <cellStyle name="SAPBEXfilterText" xfId="8350"/>
    <cellStyle name="SAPBEXformats" xfId="9035"/>
    <cellStyle name="SAPBEXheaderData" xfId="7178"/>
    <cellStyle name="SAPBEXheaderItem" xfId="7179"/>
    <cellStyle name="SAPBEXheaderText" xfId="9040"/>
    <cellStyle name="SAPBEXresData" xfId="9039"/>
    <cellStyle name="SAPBEXresDataEmph" xfId="6476"/>
    <cellStyle name="SAPBEXresItem" xfId="6461"/>
    <cellStyle name="SAPBEXstdData" xfId="7180"/>
    <cellStyle name="SAPBEXstdDataEmph" xfId="8353"/>
    <cellStyle name="SAPBEXstdItem" xfId="8354"/>
    <cellStyle name="SAPBEXsubData" xfId="9041"/>
    <cellStyle name="SAPBEXsubDataEmph" xfId="9030"/>
    <cellStyle name="SAPBEXsubItem" xfId="6463"/>
    <cellStyle name="SAPBEXtitle" xfId="6462"/>
    <cellStyle name="SAPBEXundefined" xfId="7181"/>
    <cellStyle name="Sep. milhar [2]" xfId="8326"/>
    <cellStyle name="Separador de m" xfId="8355"/>
    <cellStyle name="Separador de milhares [0]_A" xfId="7182"/>
    <cellStyle name="Separador de milhares_A" xfId="7183"/>
    <cellStyle name="Sheet Title" xfId="7184"/>
    <cellStyle name="STYL1 - Style1" xfId="1099"/>
    <cellStyle name="STYL1 - Style1 2" xfId="5855"/>
    <cellStyle name="STYL1 - Style1 2 2" xfId="11163"/>
    <cellStyle name="STYL1 - Style1 3" xfId="8361"/>
    <cellStyle name="Style 1" xfId="6464"/>
    <cellStyle name="Style 1 2" xfId="9045"/>
    <cellStyle name="Text" xfId="1100"/>
    <cellStyle name="Text 2" xfId="6465"/>
    <cellStyle name="Text 3" xfId="5856"/>
    <cellStyle name="Text 4" xfId="6466"/>
    <cellStyle name="Title" xfId="115"/>
    <cellStyle name="Title 10" xfId="1102"/>
    <cellStyle name="Title 10 2" xfId="7185"/>
    <cellStyle name="Title 10 3" xfId="5857"/>
    <cellStyle name="Title 10 3 2" xfId="9389"/>
    <cellStyle name="Title 10 4" xfId="9044"/>
    <cellStyle name="Title 11" xfId="1101"/>
    <cellStyle name="Title 11 2" xfId="15859"/>
    <cellStyle name="Title 12" xfId="11293"/>
    <cellStyle name="Title 13" xfId="9929"/>
    <cellStyle name="Title 2" xfId="1103"/>
    <cellStyle name="Title 2 2" xfId="3350"/>
    <cellStyle name="Title 2 2 2" xfId="14679"/>
    <cellStyle name="Title 2 2 3" xfId="6467"/>
    <cellStyle name="Title 2 3" xfId="5858"/>
    <cellStyle name="Title 2 3 2" xfId="6769"/>
    <cellStyle name="Title 2 3 3" xfId="12318"/>
    <cellStyle name="Title 2 4" xfId="6468"/>
    <cellStyle name="Title 3" xfId="1104"/>
    <cellStyle name="Title 3 2" xfId="8359"/>
    <cellStyle name="Title 3 3" xfId="5859"/>
    <cellStyle name="Title 3 3 2" xfId="6742"/>
    <cellStyle name="Title 3 4" xfId="9046"/>
    <cellStyle name="Title 4" xfId="1105"/>
    <cellStyle name="Title 4 2" xfId="9043"/>
    <cellStyle name="Title 4 3" xfId="7361"/>
    <cellStyle name="Title 4 3 2" xfId="9358"/>
    <cellStyle name="Title 4 4" xfId="8360"/>
    <cellStyle name="Title 5" xfId="1106"/>
    <cellStyle name="Title 5 2" xfId="7187"/>
    <cellStyle name="Title 5 3" xfId="5860"/>
    <cellStyle name="Title 5 3 2" xfId="8567"/>
    <cellStyle name="Title 5 4" xfId="7186"/>
    <cellStyle name="Title 6" xfId="1107"/>
    <cellStyle name="Title 6 2" xfId="8365"/>
    <cellStyle name="Title 6 3" xfId="5861"/>
    <cellStyle name="Title 6 3 2" xfId="8630"/>
    <cellStyle name="Title 6 4" xfId="9048"/>
    <cellStyle name="Title 7" xfId="1108"/>
    <cellStyle name="Title 7 2" xfId="9047"/>
    <cellStyle name="Title 7 3" xfId="5862"/>
    <cellStyle name="Title 7 3 2" xfId="7493"/>
    <cellStyle name="Title 7 4" xfId="8358"/>
    <cellStyle name="Title 8" xfId="1109"/>
    <cellStyle name="Title 8 2" xfId="6469"/>
    <cellStyle name="Title 8 3" xfId="5863"/>
    <cellStyle name="Title 8 3 2" xfId="9360"/>
    <cellStyle name="Title 8 4" xfId="6470"/>
    <cellStyle name="Title 9" xfId="1110"/>
    <cellStyle name="Title 9 2" xfId="9049"/>
    <cellStyle name="Title 9 3" xfId="5864"/>
    <cellStyle name="Title 9 3 2" xfId="5403"/>
    <cellStyle name="Title 9 4" xfId="7188"/>
    <cellStyle name="Titulo1" xfId="8364"/>
    <cellStyle name="Titulo2" xfId="8363"/>
    <cellStyle name="TopGrey" xfId="1111"/>
    <cellStyle name="TopGrey 2" xfId="5865"/>
    <cellStyle name="TopGrey 2 2" xfId="13216"/>
    <cellStyle name="TopGrey 2 2 2" xfId="26374"/>
    <cellStyle name="TopGrey 2 3" xfId="15497"/>
    <cellStyle name="TopGrey 2 3 2" xfId="27139"/>
    <cellStyle name="TopGrey 2 4" xfId="24804"/>
    <cellStyle name="TopGrey 3" xfId="13798"/>
    <cellStyle name="TopGrey 3 2" xfId="26419"/>
    <cellStyle name="TopGrey 4" xfId="9042"/>
    <cellStyle name="TopGrey 4 2" xfId="25130"/>
    <cellStyle name="TopGrey 5" xfId="16141"/>
    <cellStyle name="TopGrey 5 2" xfId="27211"/>
    <cellStyle name="TopGrey 6" xfId="20828"/>
    <cellStyle name="Total" xfId="116"/>
    <cellStyle name="Total 2" xfId="1113"/>
    <cellStyle name="Total 2 2" xfId="3351"/>
    <cellStyle name="Total 2 2 2" xfId="9357"/>
    <cellStyle name="Total 2 2 2 2" xfId="13366"/>
    <cellStyle name="Total 2 2 2 2 2" xfId="31629"/>
    <cellStyle name="Total 2 2 3" xfId="10539"/>
    <cellStyle name="Total 2 2 3 2" xfId="31582"/>
    <cellStyle name="Total 2 2 4" xfId="13339"/>
    <cellStyle name="Total 2 2 5" xfId="5867"/>
    <cellStyle name="Total 2 3" xfId="8512"/>
    <cellStyle name="Total 2 3 2" xfId="13505"/>
    <cellStyle name="Total 2 3 2 2" xfId="14979"/>
    <cellStyle name="Total 2 3 2 3" xfId="14644"/>
    <cellStyle name="Total 2 3 2 4" xfId="13387"/>
    <cellStyle name="Total 2 3 2 5" xfId="12008"/>
    <cellStyle name="Total 2 3 3" xfId="14778"/>
    <cellStyle name="Total 2 4" xfId="10540"/>
    <cellStyle name="Total 2 4 2" xfId="13588"/>
    <cellStyle name="Total 2 4 2 2" xfId="31630"/>
    <cellStyle name="Total 2 4 3" xfId="15740"/>
    <cellStyle name="Total 2 5" xfId="10500"/>
    <cellStyle name="Total 2 5 2" xfId="31575"/>
    <cellStyle name="Total 2 6" xfId="13218"/>
    <cellStyle name="Total 2 6 2" xfId="14763"/>
    <cellStyle name="Total 2 6 3" xfId="11591"/>
    <cellStyle name="Total 2 6 4" xfId="11511"/>
    <cellStyle name="Total 2 6 5" xfId="12232"/>
    <cellStyle name="Total 2 7" xfId="11264"/>
    <cellStyle name="Total 2 7 2" xfId="31591"/>
    <cellStyle name="Total 2 8" xfId="6471"/>
    <cellStyle name="Total 3" xfId="3352"/>
    <cellStyle name="Total 3 2" xfId="13219"/>
    <cellStyle name="Total 3 2 2" xfId="31627"/>
    <cellStyle name="Total 3 3" xfId="14837"/>
    <cellStyle name="Total 3 3 2" xfId="31683"/>
    <cellStyle name="Total 3 4" xfId="5866"/>
    <cellStyle name="Total 3 4 2" xfId="24961"/>
    <cellStyle name="Total 3 5" xfId="18122"/>
    <cellStyle name="Total 4" xfId="1112"/>
    <cellStyle name="Total 4 2" xfId="16066"/>
    <cellStyle name="Total 4 2 2" xfId="31685"/>
    <cellStyle name="Total 4 3" xfId="12292"/>
    <cellStyle name="Total 4 3 2" xfId="31597"/>
    <cellStyle name="Total 4 4" xfId="6679"/>
    <cellStyle name="Total 4 4 2" xfId="25555"/>
    <cellStyle name="Total 4 5" xfId="25543"/>
    <cellStyle name="Total 5" xfId="6801"/>
    <cellStyle name="Total 5 2" xfId="13604"/>
    <cellStyle name="Total 5 2 2" xfId="31631"/>
    <cellStyle name="Total 5 3" xfId="27134"/>
    <cellStyle name="Total 6" xfId="11769"/>
    <cellStyle name="Total 6 2" xfId="13217"/>
    <cellStyle name="Total 6 2 2" xfId="31626"/>
    <cellStyle name="Total 6 3" xfId="31593"/>
    <cellStyle name="Total 7" xfId="15576"/>
    <cellStyle name="Total 8" xfId="16142"/>
    <cellStyle name="Total_01 BoP forecast comparative scenario-4" xfId="1114"/>
    <cellStyle name="Undefiniert" xfId="1115"/>
    <cellStyle name="Undefiniert 2" xfId="5868"/>
    <cellStyle name="Undefiniert 2 2" xfId="11422"/>
    <cellStyle name="Undefiniert 3" xfId="8362"/>
    <cellStyle name="V¡rgula" xfId="7189"/>
    <cellStyle name="V¡rgula0" xfId="7190"/>
    <cellStyle name="vaca" xfId="7191"/>
    <cellStyle name="Vírgula" xfId="8368"/>
    <cellStyle name="Warning Text" xfId="117"/>
    <cellStyle name="Warning Text 10" xfId="1117"/>
    <cellStyle name="Warning Text 10 2" xfId="9052"/>
    <cellStyle name="Warning Text 10 3" xfId="5869"/>
    <cellStyle name="Warning Text 10 3 2" xfId="5402"/>
    <cellStyle name="Warning Text 10 4" xfId="8357"/>
    <cellStyle name="Warning Text 11" xfId="1116"/>
    <cellStyle name="Warning Text 11 2" xfId="15860"/>
    <cellStyle name="Warning Text 12" xfId="11148"/>
    <cellStyle name="Warning Text 13" xfId="5645"/>
    <cellStyle name="Warning Text 2" xfId="1118"/>
    <cellStyle name="Warning Text 2 2" xfId="3353"/>
    <cellStyle name="Warning Text 2 2 2" xfId="15526"/>
    <cellStyle name="Warning Text 2 2 3" xfId="6472"/>
    <cellStyle name="Warning Text 2 3" xfId="5870"/>
    <cellStyle name="Warning Text 2 3 2" xfId="5401"/>
    <cellStyle name="Warning Text 2 3 3" xfId="14796"/>
    <cellStyle name="Warning Text 2 4" xfId="6473"/>
    <cellStyle name="Warning Text 3" xfId="1119"/>
    <cellStyle name="Warning Text 3 2" xfId="7192"/>
    <cellStyle name="Warning Text 3 3" xfId="5871"/>
    <cellStyle name="Warning Text 3 3 2" xfId="7494"/>
    <cellStyle name="Warning Text 3 4" xfId="9051"/>
    <cellStyle name="Warning Text 4" xfId="1120"/>
    <cellStyle name="Warning Text 4 2" xfId="6474"/>
    <cellStyle name="Warning Text 4 3" xfId="5872"/>
    <cellStyle name="Warning Text 4 3 2" xfId="7495"/>
    <cellStyle name="Warning Text 4 4" xfId="6475"/>
    <cellStyle name="Warning Text 5" xfId="1121"/>
    <cellStyle name="Warning Text 5 2" xfId="8366"/>
    <cellStyle name="Warning Text 5 3" xfId="5873"/>
    <cellStyle name="Warning Text 5 3 2" xfId="9362"/>
    <cellStyle name="Warning Text 5 4" xfId="9053"/>
    <cellStyle name="Warning Text 6" xfId="1122"/>
    <cellStyle name="Warning Text 6 2" xfId="9050"/>
    <cellStyle name="Warning Text 6 3" xfId="5874"/>
    <cellStyle name="Warning Text 6 3 2" xfId="6744"/>
    <cellStyle name="Warning Text 6 4" xfId="8367"/>
    <cellStyle name="Warning Text 7" xfId="1123"/>
    <cellStyle name="Warning Text 7 2" xfId="7194"/>
    <cellStyle name="Warning Text 7 3" xfId="5875"/>
    <cellStyle name="Warning Text 7 3 2" xfId="5404"/>
    <cellStyle name="Warning Text 7 4" xfId="7193"/>
    <cellStyle name="Warning Text 8" xfId="1124"/>
    <cellStyle name="Warning Text 8 2" xfId="9054"/>
    <cellStyle name="Warning Text 8 3" xfId="5876"/>
    <cellStyle name="Warning Text 8 3 2" xfId="9361"/>
    <cellStyle name="Warning Text 8 4" xfId="9055"/>
    <cellStyle name="Warning Text 9" xfId="1125"/>
    <cellStyle name="Warning Text 9 2" xfId="6499"/>
    <cellStyle name="Warning Text 9 3" xfId="5877"/>
    <cellStyle name="Warning Text 9 3 2" xfId="5406"/>
    <cellStyle name="Warning Text 9 4" xfId="7195"/>
    <cellStyle name="WebAnchor1" xfId="6477"/>
    <cellStyle name="WebAnchor2" xfId="9056"/>
    <cellStyle name="WebAnchor3" xfId="8369"/>
    <cellStyle name="WebAnchor4" xfId="8370"/>
    <cellStyle name="WebAnchor5" xfId="9029"/>
    <cellStyle name="WebAnchor6" xfId="7196"/>
    <cellStyle name="WebAnchor7" xfId="6479"/>
    <cellStyle name="Webexclude" xfId="6478"/>
    <cellStyle name="WebFN" xfId="7197"/>
    <cellStyle name="WebFN1" xfId="8356"/>
    <cellStyle name="WebFN1 2" xfId="25061"/>
    <cellStyle name="WebFN2" xfId="8371"/>
    <cellStyle name="WebFN3" xfId="7198"/>
    <cellStyle name="WebFN4" xfId="7199"/>
    <cellStyle name="WebHR" xfId="7200"/>
    <cellStyle name="WebHR 2" xfId="24943"/>
    <cellStyle name="WebIndent1" xfId="8373"/>
    <cellStyle name="WebIndent1wFN3" xfId="6480"/>
    <cellStyle name="WebIndent2" xfId="9061"/>
    <cellStyle name="WebNoBR" xfId="6482"/>
    <cellStyle name="Záhlaví 1" xfId="1126"/>
    <cellStyle name="Záhlaví 1 2" xfId="5878"/>
    <cellStyle name="Záhlaví 1 2 2" xfId="15087"/>
    <cellStyle name="Záhlaví 1 3" xfId="6481"/>
    <cellStyle name="Záhlaví 2" xfId="1127"/>
    <cellStyle name="Záhlaví 2 2" xfId="9226"/>
    <cellStyle name="Záhlaví 2 2 2" xfId="11884"/>
    <cellStyle name="Záhlaví 2 3" xfId="9060"/>
    <cellStyle name="zero" xfId="1128"/>
    <cellStyle name="Акцент1 10" xfId="9930"/>
    <cellStyle name="Акцент1 11" xfId="9931"/>
    <cellStyle name="Акцент1 12" xfId="6890"/>
    <cellStyle name="Акцент1 13" xfId="5646"/>
    <cellStyle name="Акцент1 2" xfId="166"/>
    <cellStyle name="Акцент1 2 2" xfId="1283"/>
    <cellStyle name="Акцент1 2 2 2" xfId="10541"/>
    <cellStyle name="Акцент1 2 2 3" xfId="11823"/>
    <cellStyle name="Акцент1 2 2 4" xfId="9921"/>
    <cellStyle name="Акцент1 2 3" xfId="9928"/>
    <cellStyle name="Акцент1 2 4" xfId="11770"/>
    <cellStyle name="Акцент1 2_Kalendar_01_12_2014_new" xfId="5647"/>
    <cellStyle name="Акцент1 3" xfId="211"/>
    <cellStyle name="Акцент1 3 2" xfId="1284"/>
    <cellStyle name="Акцент1 3 2 2" xfId="13260"/>
    <cellStyle name="Акцент1 3 2 3" xfId="14705"/>
    <cellStyle name="Акцент1 3 2 4" xfId="9146"/>
    <cellStyle name="Акцент1 3 3" xfId="10542"/>
    <cellStyle name="Акцент1 3 4" xfId="9926"/>
    <cellStyle name="Акцент1 4" xfId="263"/>
    <cellStyle name="Акцент1 4 2" xfId="5377"/>
    <cellStyle name="Акцент1 4 3" xfId="6770"/>
    <cellStyle name="Акцент1 4 4" xfId="9927"/>
    <cellStyle name="Акцент1 5" xfId="318"/>
    <cellStyle name="Акцент1 5 2" xfId="9487"/>
    <cellStyle name="Акцент1 5 3" xfId="11432"/>
    <cellStyle name="Акцент1 5 4" xfId="5648"/>
    <cellStyle name="Акцент1 6" xfId="118"/>
    <cellStyle name="Акцент1 6 2" xfId="15601"/>
    <cellStyle name="Акцент1 6 3" xfId="15913"/>
    <cellStyle name="Акцент1 6 4" xfId="5649"/>
    <cellStyle name="Акцент1 7" xfId="9922"/>
    <cellStyle name="Акцент1 8" xfId="9925"/>
    <cellStyle name="Акцент1 9" xfId="5650"/>
    <cellStyle name="Акцент2 10" xfId="9923"/>
    <cellStyle name="Акцент2 11" xfId="9924"/>
    <cellStyle name="Акцент2 12" xfId="5651"/>
    <cellStyle name="Акцент2 2" xfId="167"/>
    <cellStyle name="Акцент2 2 2" xfId="1285"/>
    <cellStyle name="Акцент2 2 2 2" xfId="13420"/>
    <cellStyle name="Акцент2 2 2 3" xfId="11400"/>
    <cellStyle name="Акцент2 2 2 4" xfId="5652"/>
    <cellStyle name="Акцент2 2 3" xfId="5653"/>
    <cellStyle name="Акцент2 2 4" xfId="11771"/>
    <cellStyle name="Акцент2 2_Kalendar_01_12_2014_new" xfId="5654"/>
    <cellStyle name="Акцент2 3" xfId="212"/>
    <cellStyle name="Акцент2 3 2" xfId="1286"/>
    <cellStyle name="Акцент2 3 2 2" xfId="10543"/>
    <cellStyle name="Акцент2 3 2 3" xfId="12046"/>
    <cellStyle name="Акцент2 3 2 4" xfId="5378"/>
    <cellStyle name="Акцент2 3 3" xfId="5312"/>
    <cellStyle name="Акцент2 4" xfId="264"/>
    <cellStyle name="Акцент2 4 2" xfId="5428"/>
    <cellStyle name="Акцент2 4 3" xfId="7524"/>
    <cellStyle name="Акцент2 4 4" xfId="9919"/>
    <cellStyle name="Акцент2 5" xfId="319"/>
    <cellStyle name="Акцент2 5 2" xfId="7621"/>
    <cellStyle name="Акцент2 5 3" xfId="12040"/>
    <cellStyle name="Акцент2 5 4" xfId="5655"/>
    <cellStyle name="Акцент2 6" xfId="119"/>
    <cellStyle name="Акцент2 6 2" xfId="14925"/>
    <cellStyle name="Акцент2 6 3" xfId="15914"/>
    <cellStyle name="Акцент2 6 4" xfId="9917"/>
    <cellStyle name="Акцент2 7" xfId="9918"/>
    <cellStyle name="Акцент2 8" xfId="5656"/>
    <cellStyle name="Акцент2 9" xfId="5657"/>
    <cellStyle name="Акцент3 10" xfId="9914"/>
    <cellStyle name="Акцент3 11" xfId="9916"/>
    <cellStyle name="Акцент3 12" xfId="5658"/>
    <cellStyle name="Акцент3 2" xfId="168"/>
    <cellStyle name="Акцент3 2 2" xfId="1287"/>
    <cellStyle name="Акцент3 2 2 2" xfId="14592"/>
    <cellStyle name="Акцент3 2 2 3" xfId="11996"/>
    <cellStyle name="Акцент3 2 2 4" xfId="9915"/>
    <cellStyle name="Акцент3 2 3" xfId="5659"/>
    <cellStyle name="Акцент3 2 4" xfId="11772"/>
    <cellStyle name="Акцент3 2_Kalendar_01_12_2014_new" xfId="5660"/>
    <cellStyle name="Акцент3 3" xfId="213"/>
    <cellStyle name="Акцент3 3 2" xfId="1288"/>
    <cellStyle name="Акцент3 3 2 2" xfId="10544"/>
    <cellStyle name="Акцент3 3 2 3" xfId="11866"/>
    <cellStyle name="Акцент3 3 2 4" xfId="7283"/>
    <cellStyle name="Акцент3 3 3" xfId="5661"/>
    <cellStyle name="Акцент3 4" xfId="265"/>
    <cellStyle name="Акцент3 4 2" xfId="9145"/>
    <cellStyle name="Акцент3 4 3" xfId="8659"/>
    <cellStyle name="Акцент3 4 4" xfId="1361"/>
    <cellStyle name="Акцент3 5" xfId="320"/>
    <cellStyle name="Акцент3 5 2" xfId="9489"/>
    <cellStyle name="Акцент3 5 3" xfId="11548"/>
    <cellStyle name="Акцент3 5 4" xfId="9913"/>
    <cellStyle name="Акцент3 6" xfId="120"/>
    <cellStyle name="Акцент3 6 2" xfId="12217"/>
    <cellStyle name="Акцент3 6 3" xfId="15915"/>
    <cellStyle name="Акцент3 6 4" xfId="5662"/>
    <cellStyle name="Акцент3 7" xfId="9911"/>
    <cellStyle name="Акцент3 8" xfId="9912"/>
    <cellStyle name="Акцент3 9" xfId="5663"/>
    <cellStyle name="Акцент4 10" xfId="5664"/>
    <cellStyle name="Акцент4 11" xfId="1362"/>
    <cellStyle name="Акцент4 12" xfId="1225"/>
    <cellStyle name="Акцент4 13" xfId="5665"/>
    <cellStyle name="Акцент4 2" xfId="169"/>
    <cellStyle name="Акцент4 2 2" xfId="1289"/>
    <cellStyle name="Акцент4 2 2 2" xfId="10545"/>
    <cellStyle name="Акцент4 2 2 3" xfId="15764"/>
    <cellStyle name="Акцент4 2 2 4" xfId="1363"/>
    <cellStyle name="Акцент4 2 3" xfId="5666"/>
    <cellStyle name="Акцент4 2 4" xfId="11773"/>
    <cellStyle name="Акцент4 2_Kalendar_01_12_2014_new" xfId="5667"/>
    <cellStyle name="Акцент4 3" xfId="214"/>
    <cellStyle name="Акцент4 3 2" xfId="1290"/>
    <cellStyle name="Акцент4 3 2 2" xfId="13261"/>
    <cellStyle name="Акцент4 3 2 3" xfId="5379"/>
    <cellStyle name="Акцент4 3 3" xfId="10546"/>
    <cellStyle name="Акцент4 3 4" xfId="5668"/>
    <cellStyle name="Акцент4 4" xfId="266"/>
    <cellStyle name="Акцент4 4 2" xfId="6556"/>
    <cellStyle name="Акцент4 4 3" xfId="6771"/>
    <cellStyle name="Акцент4 4 4" xfId="5669"/>
    <cellStyle name="Акцент4 5" xfId="321"/>
    <cellStyle name="Акцент4 5 2" xfId="7623"/>
    <cellStyle name="Акцент4 5 3" xfId="11923"/>
    <cellStyle name="Акцент4 5 4" xfId="5670"/>
    <cellStyle name="Акцент4 6" xfId="121"/>
    <cellStyle name="Акцент4 6 2" xfId="14670"/>
    <cellStyle name="Акцент4 6 3" xfId="15916"/>
    <cellStyle name="Акцент4 6 4" xfId="8036"/>
    <cellStyle name="Акцент4 7" xfId="1341"/>
    <cellStyle name="Акцент4 8" xfId="6017"/>
    <cellStyle name="Акцент4 9" xfId="1246"/>
    <cellStyle name="Акцент5 10" xfId="1340"/>
    <cellStyle name="Акцент5 11" xfId="5671"/>
    <cellStyle name="Акцент5 12" xfId="5672"/>
    <cellStyle name="Акцент5 2" xfId="170"/>
    <cellStyle name="Акцент5 2 2" xfId="477"/>
    <cellStyle name="Акцент5 2 3" xfId="6891"/>
    <cellStyle name="Акцент5 2_Kalendar_01_12_2014_new" xfId="1138"/>
    <cellStyle name="Акцент5 3" xfId="215"/>
    <cellStyle name="Акцент5 3 2" xfId="6555"/>
    <cellStyle name="Акцент5 3 2 2" xfId="10547"/>
    <cellStyle name="Акцент5 3 3" xfId="1140"/>
    <cellStyle name="Акцент5 4" xfId="267"/>
    <cellStyle name="Акцент5 4 2" xfId="9147"/>
    <cellStyle name="Акцент5 4 3" xfId="9391"/>
    <cellStyle name="Акцент5 4 4" xfId="5673"/>
    <cellStyle name="Акцент5 5" xfId="322"/>
    <cellStyle name="Акцент5 5 2" xfId="9459"/>
    <cellStyle name="Акцент5 5 3" xfId="11928"/>
    <cellStyle name="Акцент5 5 4" xfId="5674"/>
    <cellStyle name="Акцент5 6" xfId="122"/>
    <cellStyle name="Акцент5 6 2" xfId="15659"/>
    <cellStyle name="Акцент5 6 3" xfId="15917"/>
    <cellStyle name="Акцент5 6 4" xfId="5675"/>
    <cellStyle name="Акцент5 7" xfId="919"/>
    <cellStyle name="Акцент5 8" xfId="1292"/>
    <cellStyle name="Акцент5 9" xfId="5676"/>
    <cellStyle name="Акцент6 10" xfId="1060"/>
    <cellStyle name="Акцент6 11" xfId="1291"/>
    <cellStyle name="Акцент6 12" xfId="5677"/>
    <cellStyle name="Акцент6 2" xfId="171"/>
    <cellStyle name="Акцент6 2 2" xfId="1293"/>
    <cellStyle name="Акцент6 2 2 2" xfId="11883"/>
    <cellStyle name="Акцент6 2 2 3" xfId="11964"/>
    <cellStyle name="Акцент6 2 2 4" xfId="920"/>
    <cellStyle name="Акцент6 2 3" xfId="1059"/>
    <cellStyle name="Акцент6 2 4" xfId="11774"/>
    <cellStyle name="Акцент6 2_Kalendar_01_12_2014_new" xfId="5678"/>
    <cellStyle name="Акцент6 3" xfId="216"/>
    <cellStyle name="Акцент6 3 2" xfId="1294"/>
    <cellStyle name="Акцент6 3 2 2" xfId="10548"/>
    <cellStyle name="Акцент6 3 2 3" xfId="15745"/>
    <cellStyle name="Акцент6 3 2 4" xfId="7284"/>
    <cellStyle name="Акцент6 3 3" xfId="923"/>
    <cellStyle name="Акцент6 4" xfId="268"/>
    <cellStyle name="Акцент6 4 2" xfId="5380"/>
    <cellStyle name="Акцент6 4 3" xfId="9388"/>
    <cellStyle name="Акцент6 4 4" xfId="1058"/>
    <cellStyle name="Акцент6 5" xfId="323"/>
    <cellStyle name="Акцент6 5 2" xfId="8753"/>
    <cellStyle name="Акцент6 5 3" xfId="11543"/>
    <cellStyle name="Акцент6 5 4" xfId="5679"/>
    <cellStyle name="Акцент6 6" xfId="123"/>
    <cellStyle name="Акцент6 6 2" xfId="12270"/>
    <cellStyle name="Акцент6 6 3" xfId="15918"/>
    <cellStyle name="Акцент6 6 4" xfId="5680"/>
    <cellStyle name="Акцент6 7" xfId="5681"/>
    <cellStyle name="Акцент6 8" xfId="5682"/>
    <cellStyle name="Акцент6 9" xfId="6141"/>
    <cellStyle name="Акцентування1 2" xfId="1129"/>
    <cellStyle name="Акцентування1 2 2" xfId="10549"/>
    <cellStyle name="Акцентування1 2 3" xfId="12090"/>
    <cellStyle name="Акцентування1 2 4" xfId="8375"/>
    <cellStyle name="Акцентування1 3" xfId="5879"/>
    <cellStyle name="Акцентування1 3 2" xfId="5405"/>
    <cellStyle name="Акцентування1 3 3" xfId="15861"/>
    <cellStyle name="Акцентування1 4" xfId="14577"/>
    <cellStyle name="Акцентування1 5" xfId="8376"/>
    <cellStyle name="Акцентування2 2" xfId="1130"/>
    <cellStyle name="Акцентування2 2 2" xfId="10550"/>
    <cellStyle name="Акцентування2 2 3" xfId="11483"/>
    <cellStyle name="Акцентування2 2 4" xfId="6483"/>
    <cellStyle name="Акцентування2 3" xfId="5880"/>
    <cellStyle name="Акцентування2 3 2" xfId="7496"/>
    <cellStyle name="Акцентування2 3 2 2" xfId="13113"/>
    <cellStyle name="Акцентування2 3 3" xfId="15862"/>
    <cellStyle name="Акцентування2 4" xfId="9062"/>
    <cellStyle name="Акцентування3 2" xfId="1131"/>
    <cellStyle name="Акцентування3 2 2" xfId="10551"/>
    <cellStyle name="Акцентування3 2 3" xfId="11222"/>
    <cellStyle name="Акцентування3 2 4" xfId="9059"/>
    <cellStyle name="Акцентування3 3" xfId="5881"/>
    <cellStyle name="Акцентування3 3 2" xfId="9363"/>
    <cellStyle name="Акцентування3 3 3" xfId="15863"/>
    <cellStyle name="Акцентування3 4" xfId="8374"/>
    <cellStyle name="Акцентування4 2" xfId="1132"/>
    <cellStyle name="Акцентування4 2 2" xfId="10552"/>
    <cellStyle name="Акцентування4 2 3" xfId="15544"/>
    <cellStyle name="Акцентування4 2 4" xfId="7202"/>
    <cellStyle name="Акцентування4 3" xfId="5882"/>
    <cellStyle name="Акцентування4 3 2" xfId="5410"/>
    <cellStyle name="Акцентування4 3 3" xfId="15864"/>
    <cellStyle name="Акцентування4 4" xfId="11933"/>
    <cellStyle name="Акцентування4 5" xfId="7201"/>
    <cellStyle name="Акцентування5 2" xfId="1133"/>
    <cellStyle name="Акцентування5 2 2" xfId="10553"/>
    <cellStyle name="Акцентування5 2 3" xfId="15362"/>
    <cellStyle name="Акцентування5 2 4" xfId="6491"/>
    <cellStyle name="Акцентування5 3" xfId="5883"/>
    <cellStyle name="Акцентування5 3 2" xfId="5407"/>
    <cellStyle name="Акцентування5 3 3" xfId="15865"/>
    <cellStyle name="Акцентування5 4" xfId="9064"/>
    <cellStyle name="Акцентування6 2" xfId="1134"/>
    <cellStyle name="Акцентування6 2 2" xfId="10554"/>
    <cellStyle name="Акцентування6 2 3" xfId="11397"/>
    <cellStyle name="Акцентування6 2 4" xfId="9063"/>
    <cellStyle name="Акцентування6 3" xfId="8022"/>
    <cellStyle name="Акцентування6 3 2" xfId="9332"/>
    <cellStyle name="Акцентування6 3 3" xfId="15866"/>
    <cellStyle name="Акцентування6 4" xfId="6484"/>
    <cellStyle name="Ввід 2" xfId="1135"/>
    <cellStyle name="Ввід 2 2" xfId="10555"/>
    <cellStyle name="Ввід 2 3" xfId="13779"/>
    <cellStyle name="Ввід 2 3 2" xfId="15178"/>
    <cellStyle name="Ввід 2 3 3" xfId="12056"/>
    <cellStyle name="Ввід 2 3 4" xfId="11452"/>
    <cellStyle name="Ввід 2 3 5" xfId="11189"/>
    <cellStyle name="Ввід 2 4" xfId="11763"/>
    <cellStyle name="Ввід 2 5" xfId="6485"/>
    <cellStyle name="Ввід 3" xfId="5884"/>
    <cellStyle name="Ввід 3 2" xfId="5409"/>
    <cellStyle name="Ввід 3 2 2" xfId="10557"/>
    <cellStyle name="Ввід 3 2 3" xfId="13522"/>
    <cellStyle name="Ввід 3 2 4" xfId="14995"/>
    <cellStyle name="Ввід 3 2 5" xfId="11311"/>
    <cellStyle name="Ввід 3 2 6" xfId="12159"/>
    <cellStyle name="Ввід 3 2 7" xfId="15651"/>
    <cellStyle name="Ввід 3 3" xfId="10556"/>
    <cellStyle name="Ввід 3 3 2" xfId="13367"/>
    <cellStyle name="Ввід 3 3 3" xfId="14852"/>
    <cellStyle name="Ввід 3 3 4" xfId="12122"/>
    <cellStyle name="Ввід 3 3 5" xfId="11309"/>
    <cellStyle name="Ввід 3 3 6" xfId="14863"/>
    <cellStyle name="Ввід 3 4" xfId="13887"/>
    <cellStyle name="Ввід 3 4 2" xfId="15249"/>
    <cellStyle name="Ввід 3 4 3" xfId="11227"/>
    <cellStyle name="Ввід 3 4 4" xfId="15585"/>
    <cellStyle name="Ввід 3 4 5" xfId="15587"/>
    <cellStyle name="Ввід 4" xfId="7597"/>
    <cellStyle name="Ввід 4 2" xfId="10558"/>
    <cellStyle name="Ввід 4 2 2" xfId="13506"/>
    <cellStyle name="Ввід 4 2 3" xfId="14980"/>
    <cellStyle name="Ввід 4 2 4" xfId="11578"/>
    <cellStyle name="Ввід 4 2 5" xfId="15485"/>
    <cellStyle name="Ввід 4 2 6" xfId="15665"/>
    <cellStyle name="Ввід 5" xfId="13591"/>
    <cellStyle name="Ввід 5 2" xfId="15047"/>
    <cellStyle name="Ввід 5 3" xfId="12079"/>
    <cellStyle name="Ввід 5 4" xfId="15481"/>
    <cellStyle name="Ввід 5 5" xfId="12105"/>
    <cellStyle name="Ввід 5 6" xfId="11335"/>
    <cellStyle name="Ввід 6" xfId="13605"/>
    <cellStyle name="Ввід 6 2" xfId="15053"/>
    <cellStyle name="Ввід 6 3" xfId="15348"/>
    <cellStyle name="Ввід 6 4" xfId="12336"/>
    <cellStyle name="Ввід 6 5" xfId="11261"/>
    <cellStyle name="Ввід 7" xfId="13117"/>
    <cellStyle name="Ввід 8" xfId="8378"/>
    <cellStyle name="Ввод  10" xfId="864"/>
    <cellStyle name="Ввод  10 2" xfId="12153"/>
    <cellStyle name="Ввод  10 3" xfId="11376"/>
    <cellStyle name="Ввод  10 4" xfId="14914"/>
    <cellStyle name="Ввод  11" xfId="6892"/>
    <cellStyle name="Ввод  11 2" xfId="14806"/>
    <cellStyle name="Ввод  11 3" xfId="14836"/>
    <cellStyle name="Ввод  11 4" xfId="14668"/>
    <cellStyle name="Ввод  12" xfId="823"/>
    <cellStyle name="Ввод  12 2" xfId="11291"/>
    <cellStyle name="Ввод  12 3" xfId="11645"/>
    <cellStyle name="Ввод  12 4" xfId="11164"/>
    <cellStyle name="Ввод  2" xfId="172"/>
    <cellStyle name="Ввод  2 2" xfId="1295"/>
    <cellStyle name="Ввод  2 2 2" xfId="10559"/>
    <cellStyle name="Ввод  2 2 2 2" xfId="13523"/>
    <cellStyle name="Ввод  2 2 2 3" xfId="14996"/>
    <cellStyle name="Ввод  2 2 2 4" xfId="14829"/>
    <cellStyle name="Ввод  2 2 2 5" xfId="11990"/>
    <cellStyle name="Ввод  2 2 2 6" xfId="11676"/>
    <cellStyle name="Ввод  2 2 3" xfId="13368"/>
    <cellStyle name="Ввод  2 2 3 2" xfId="14853"/>
    <cellStyle name="Ввод  2 2 3 3" xfId="11372"/>
    <cellStyle name="Ввод  2 2 3 4" xfId="15560"/>
    <cellStyle name="Ввод  2 2 3 5" xfId="13296"/>
    <cellStyle name="Ввод  2 2 4" xfId="11542"/>
    <cellStyle name="Ввод  2 2 5" xfId="5683"/>
    <cellStyle name="Ввод  2 3" xfId="5684"/>
    <cellStyle name="Ввод  2 3 2" xfId="10560"/>
    <cellStyle name="Ввод  2 3 2 2" xfId="13529"/>
    <cellStyle name="Ввод  2 3 2 3" xfId="15002"/>
    <cellStyle name="Ввод  2 3 2 4" xfId="15290"/>
    <cellStyle name="Ввод  2 3 2 5" xfId="13568"/>
    <cellStyle name="Ввод  2 3 2 6" xfId="11954"/>
    <cellStyle name="Ввод  2 3 3" xfId="13409"/>
    <cellStyle name="Ввод  2 3 3 2" xfId="14882"/>
    <cellStyle name="Ввод  2 3 3 3" xfId="15212"/>
    <cellStyle name="Ввод  2 3 3 4" xfId="11606"/>
    <cellStyle name="Ввод  2 3 3 5" xfId="11860"/>
    <cellStyle name="Ввод  2 4" xfId="10561"/>
    <cellStyle name="Ввод  2 4 2" xfId="10562"/>
    <cellStyle name="Ввод  2 4 2 2" xfId="13537"/>
    <cellStyle name="Ввод  2 4 2 3" xfId="15012"/>
    <cellStyle name="Ввод  2 4 2 4" xfId="14874"/>
    <cellStyle name="Ввод  2 4 2 5" xfId="11454"/>
    <cellStyle name="Ввод  2 4 2 6" xfId="14645"/>
    <cellStyle name="Ввод  2 4 3" xfId="13428"/>
    <cellStyle name="Ввод  2 4 3 2" xfId="14901"/>
    <cellStyle name="Ввод  2 4 3 3" xfId="12212"/>
    <cellStyle name="Ввод  2 4 3 4" xfId="13563"/>
    <cellStyle name="Ввод  2 4 3 5" xfId="13407"/>
    <cellStyle name="Ввод  2 4 4" xfId="11775"/>
    <cellStyle name="Ввод  2 4 5" xfId="14698"/>
    <cellStyle name="Ввод  2 4 6" xfId="11470"/>
    <cellStyle name="Ввод  2 4 7" xfId="11563"/>
    <cellStyle name="Ввод  2 5" xfId="10563"/>
    <cellStyle name="Ввод  2 5 2" xfId="13592"/>
    <cellStyle name="Ввод  2 5 3" xfId="15048"/>
    <cellStyle name="Ввод  2 5 4" xfId="15369"/>
    <cellStyle name="Ввод  2 5 5" xfId="15599"/>
    <cellStyle name="Ввод  2 5 6" xfId="14842"/>
    <cellStyle name="Ввод  2 6" xfId="13606"/>
    <cellStyle name="Ввод  2 6 2" xfId="15054"/>
    <cellStyle name="Ввод  2 6 3" xfId="11125"/>
    <cellStyle name="Ввод  2 6 4" xfId="15211"/>
    <cellStyle name="Ввод  2 6 5" xfId="15009"/>
    <cellStyle name="Ввод  2 7" xfId="13220"/>
    <cellStyle name="Ввод  2 7 2" xfId="14764"/>
    <cellStyle name="Ввод  2 7 3" xfId="11127"/>
    <cellStyle name="Ввод  2 7 4" xfId="11829"/>
    <cellStyle name="Ввод  2 7 5" xfId="15203"/>
    <cellStyle name="Ввод  2 8" xfId="13688"/>
    <cellStyle name="Ввод  2 8 2" xfId="15095"/>
    <cellStyle name="Ввод  2 8 3" xfId="12280"/>
    <cellStyle name="Ввод  2 8 4" xfId="11519"/>
    <cellStyle name="Ввод  2 8 5" xfId="15520"/>
    <cellStyle name="Ввод  2_Kalendar_01_12_2014_new" xfId="6137"/>
    <cellStyle name="Ввод  3" xfId="217"/>
    <cellStyle name="Ввод  3 2" xfId="1296"/>
    <cellStyle name="Ввод  3 2 2" xfId="10565"/>
    <cellStyle name="Ввод  3 2 3" xfId="15378"/>
    <cellStyle name="Ввод  3 2 4" xfId="13535"/>
    <cellStyle name="Ввод  3 2 5" xfId="15624"/>
    <cellStyle name="Ввод  3 2 6" xfId="15788"/>
    <cellStyle name="Ввод  3 2 7" xfId="15882"/>
    <cellStyle name="Ввод  3 2 8" xfId="7286"/>
    <cellStyle name="Ввод  3 3" xfId="10566"/>
    <cellStyle name="Ввод  3 3 2" xfId="13512"/>
    <cellStyle name="Ввод  3 3 3" xfId="14986"/>
    <cellStyle name="Ввод  3 3 4" xfId="11965"/>
    <cellStyle name="Ввод  3 3 5" xfId="12199"/>
    <cellStyle name="Ввод  3 3 6" xfId="12242"/>
    <cellStyle name="Ввод  3 4" xfId="10564"/>
    <cellStyle name="Ввод  3 4 2" xfId="13607"/>
    <cellStyle name="Ввод  3 4 3" xfId="15055"/>
    <cellStyle name="Ввод  3 4 4" xfId="15442"/>
    <cellStyle name="Ввод  3 4 5" xfId="12324"/>
    <cellStyle name="Ввод  3 4 6" xfId="15081"/>
    <cellStyle name="Ввод  3 5" xfId="13262"/>
    <cellStyle name="Ввод  3 5 2" xfId="14785"/>
    <cellStyle name="Ввод  3 5 3" xfId="15373"/>
    <cellStyle name="Ввод  3 5 4" xfId="15594"/>
    <cellStyle name="Ввод  3 5 5" xfId="11574"/>
    <cellStyle name="Ввод  3 6" xfId="13780"/>
    <cellStyle name="Ввод  3 6 2" xfId="15179"/>
    <cellStyle name="Ввод  3 6 3" xfId="11697"/>
    <cellStyle name="Ввод  3 6 4" xfId="15512"/>
    <cellStyle name="Ввод  3 6 5" xfId="15703"/>
    <cellStyle name="Ввод  3 7" xfId="6134"/>
    <cellStyle name="Ввод  4" xfId="269"/>
    <cellStyle name="Ввод  4 2" xfId="7285"/>
    <cellStyle name="Ввод  4 2 2" xfId="13964"/>
    <cellStyle name="Ввод  4 2 2 2" xfId="15284"/>
    <cellStyle name="Ввод  4 2 2 3" xfId="11699"/>
    <cellStyle name="Ввод  4 2 2 4" xfId="15027"/>
    <cellStyle name="Ввод  4 2 2 5" xfId="11890"/>
    <cellStyle name="Ввод  4 3" xfId="8657"/>
    <cellStyle name="Ввод  4 3 2" xfId="13910"/>
    <cellStyle name="Ввод  4 3 2 2" xfId="15264"/>
    <cellStyle name="Ввод  4 3 2 3" xfId="11156"/>
    <cellStyle name="Ввод  4 3 2 4" xfId="14768"/>
    <cellStyle name="Ввод  4 3 2 5" xfId="11685"/>
    <cellStyle name="Ввод  4 4" xfId="13781"/>
    <cellStyle name="Ввод  4 4 2" xfId="15180"/>
    <cellStyle name="Ввод  4 4 3" xfId="13544"/>
    <cellStyle name="Ввод  4 4 4" xfId="11360"/>
    <cellStyle name="Ввод  4 4 5" xfId="15474"/>
    <cellStyle name="Ввод  4 5" xfId="11560"/>
    <cellStyle name="Ввод  4 6" xfId="5685"/>
    <cellStyle name="Ввод  5" xfId="324"/>
    <cellStyle name="Ввод  5 2" xfId="11202"/>
    <cellStyle name="Ввод  5 3" xfId="15581"/>
    <cellStyle name="Ввод  5 4" xfId="15710"/>
    <cellStyle name="Ввод  5 5" xfId="11545"/>
    <cellStyle name="Ввод  5 6" xfId="6136"/>
    <cellStyle name="Ввод  6" xfId="124"/>
    <cellStyle name="Ввод  6 2" xfId="15322"/>
    <cellStyle name="Ввод  6 3" xfId="15389"/>
    <cellStyle name="Ввод  6 4" xfId="14697"/>
    <cellStyle name="Ввод  6 5" xfId="13404"/>
    <cellStyle name="Ввод  6 6" xfId="15928"/>
    <cellStyle name="Ввод  6 7" xfId="6135"/>
    <cellStyle name="Ввод  7" xfId="5686"/>
    <cellStyle name="Ввод  7 2" xfId="11139"/>
    <cellStyle name="Ввод  7 3" xfId="13179"/>
    <cellStyle name="Ввод  7 4" xfId="11446"/>
    <cellStyle name="Ввод  8" xfId="5687"/>
    <cellStyle name="Ввод  8 2" xfId="15423"/>
    <cellStyle name="Ввод  8 3" xfId="14729"/>
    <cellStyle name="Ввод  8 4" xfId="14848"/>
    <cellStyle name="Ввод  9" xfId="5688"/>
    <cellStyle name="Ввод  9 2" xfId="14627"/>
    <cellStyle name="Ввод  9 3" xfId="12278"/>
    <cellStyle name="Ввод  9 4" xfId="11588"/>
    <cellStyle name="Відсотковий 2" xfId="13138"/>
    <cellStyle name="Відсотковий 2 2" xfId="15874"/>
    <cellStyle name="Відсотковий 2 3" xfId="26360"/>
    <cellStyle name="Відсотковий 3" xfId="20475"/>
    <cellStyle name="Відсотковий 4" xfId="20503"/>
    <cellStyle name="Відсотковий 4 2" xfId="31375"/>
    <cellStyle name="Вывод 10" xfId="6140"/>
    <cellStyle name="Вывод 10 2" xfId="11632"/>
    <cellStyle name="Вывод 10 3" xfId="11179"/>
    <cellStyle name="Вывод 10 4" xfId="13388"/>
    <cellStyle name="Вывод 10 5" xfId="13095"/>
    <cellStyle name="Вывод 11" xfId="6138"/>
    <cellStyle name="Вывод 11 2" xfId="11450"/>
    <cellStyle name="Вывод 11 3" xfId="11252"/>
    <cellStyle name="Вывод 11 4" xfId="12077"/>
    <cellStyle name="Вывод 11 5" xfId="11624"/>
    <cellStyle name="Вывод 12" xfId="5689"/>
    <cellStyle name="Вывод 12 2" xfId="11631"/>
    <cellStyle name="Вывод 12 3" xfId="15280"/>
    <cellStyle name="Вывод 12 4" xfId="11663"/>
    <cellStyle name="Вывод 12 5" xfId="12131"/>
    <cellStyle name="Вывод 13" xfId="8034"/>
    <cellStyle name="Вывод 13 2" xfId="11451"/>
    <cellStyle name="Вывод 13 3" xfId="12260"/>
    <cellStyle name="Вывод 13 4" xfId="14605"/>
    <cellStyle name="Вывод 13 5" xfId="13297"/>
    <cellStyle name="Вывод 2" xfId="173"/>
    <cellStyle name="Вывод 2 2" xfId="1297"/>
    <cellStyle name="Вывод 2 2 2" xfId="10567"/>
    <cellStyle name="Вывод 2 2 3" xfId="13888"/>
    <cellStyle name="Вывод 2 2 3 2" xfId="15250"/>
    <cellStyle name="Вывод 2 2 3 3" xfId="11907"/>
    <cellStyle name="Вывод 2 2 3 4" xfId="11269"/>
    <cellStyle name="Вывод 2 2 3 5" xfId="15720"/>
    <cellStyle name="Вывод 2 2 4" xfId="11704"/>
    <cellStyle name="Вывод 2 2 5" xfId="5690"/>
    <cellStyle name="Вывод 2 3" xfId="5691"/>
    <cellStyle name="Вывод 2 3 2" xfId="10568"/>
    <cellStyle name="Вывод 2 3 2 2" xfId="13524"/>
    <cellStyle name="Вывод 2 3 2 3" xfId="14997"/>
    <cellStyle name="Вывод 2 3 2 4" xfId="12094"/>
    <cellStyle name="Вывод 2 3 2 5" xfId="12018"/>
    <cellStyle name="Вывод 2 3 2 6" xfId="11970"/>
    <cellStyle name="Вывод 2 3 3" xfId="13369"/>
    <cellStyle name="Вывод 2 3 3 2" xfId="14854"/>
    <cellStyle name="Вывод 2 3 3 3" xfId="12304"/>
    <cellStyle name="Вывод 2 3 3 4" xfId="14664"/>
    <cellStyle name="Вывод 2 3 3 5" xfId="14851"/>
    <cellStyle name="Вывод 2 4" xfId="10569"/>
    <cellStyle name="Вывод 2 4 2" xfId="10570"/>
    <cellStyle name="Вывод 2 4 2 2" xfId="13530"/>
    <cellStyle name="Вывод 2 4 2 3" xfId="15003"/>
    <cellStyle name="Вывод 2 4 2 4" xfId="15447"/>
    <cellStyle name="Вывод 2 4 2 5" xfId="11350"/>
    <cellStyle name="Вывод 2 4 2 6" xfId="11147"/>
    <cellStyle name="Вывод 2 4 3" xfId="13410"/>
    <cellStyle name="Вывод 2 4 3 2" xfId="14883"/>
    <cellStyle name="Вывод 2 4 3 3" xfId="15330"/>
    <cellStyle name="Вывод 2 4 3 4" xfId="12129"/>
    <cellStyle name="Вывод 2 4 3 5" xfId="11320"/>
    <cellStyle name="Вывод 2 4 4" xfId="11776"/>
    <cellStyle name="Вывод 2 4 5" xfId="11401"/>
    <cellStyle name="Вывод 2 4 6" xfId="13288"/>
    <cellStyle name="Вывод 2 4 7" xfId="15464"/>
    <cellStyle name="Вывод 2 4 8" xfId="14685"/>
    <cellStyle name="Вывод 2 5" xfId="10571"/>
    <cellStyle name="Вывод 2 5 2" xfId="10572"/>
    <cellStyle name="Вывод 2 5 2 2" xfId="13538"/>
    <cellStyle name="Вывод 2 5 2 3" xfId="15013"/>
    <cellStyle name="Вывод 2 5 2 4" xfId="12185"/>
    <cellStyle name="Вывод 2 5 2 5" xfId="15530"/>
    <cellStyle name="Вывод 2 5 2 6" xfId="15509"/>
    <cellStyle name="Вывод 2 5 3" xfId="13429"/>
    <cellStyle name="Вывод 2 5 4" xfId="14902"/>
    <cellStyle name="Вывод 2 5 5" xfId="15345"/>
    <cellStyle name="Вывод 2 5 6" xfId="13251"/>
    <cellStyle name="Вывод 2 5 7" xfId="14846"/>
    <cellStyle name="Вывод 2 6" xfId="10573"/>
    <cellStyle name="Вывод 2 6 2" xfId="13593"/>
    <cellStyle name="Вывод 2 6 3" xfId="15049"/>
    <cellStyle name="Вывод 2 6 4" xfId="14578"/>
    <cellStyle name="Вывод 2 6 5" xfId="15542"/>
    <cellStyle name="Вывод 2 6 6" xfId="15719"/>
    <cellStyle name="Вывод 2 7" xfId="13608"/>
    <cellStyle name="Вывод 2 7 2" xfId="15056"/>
    <cellStyle name="Вывод 2 7 3" xfId="14643"/>
    <cellStyle name="Вывод 2 7 4" xfId="14794"/>
    <cellStyle name="Вывод 2 7 5" xfId="11190"/>
    <cellStyle name="Вывод 2 8" xfId="13221"/>
    <cellStyle name="Вывод 2 8 2" xfId="14765"/>
    <cellStyle name="Вывод 2 8 3" xfId="15439"/>
    <cellStyle name="Вывод 2 8 4" xfId="15554"/>
    <cellStyle name="Вывод 2 8 5" xfId="15033"/>
    <cellStyle name="Вывод 2 9" xfId="13689"/>
    <cellStyle name="Вывод 2 9 2" xfId="15096"/>
    <cellStyle name="Вывод 2 9 3" xfId="15402"/>
    <cellStyle name="Вывод 2 9 4" xfId="12066"/>
    <cellStyle name="Вывод 2 9 5" xfId="11285"/>
    <cellStyle name="Вывод 2_Kalendar_01_12_2014_new" xfId="8032"/>
    <cellStyle name="Вывод 3" xfId="218"/>
    <cellStyle name="Вывод 3 2" xfId="1298"/>
    <cellStyle name="Вывод 3 2 2" xfId="10575"/>
    <cellStyle name="Вывод 3 2 2 2" xfId="13513"/>
    <cellStyle name="Вывод 3 2 2 3" xfId="14987"/>
    <cellStyle name="Вывод 3 2 2 4" xfId="15359"/>
    <cellStyle name="Вывод 3 2 2 5" xfId="11295"/>
    <cellStyle name="Вывод 3 2 2 6" xfId="11409"/>
    <cellStyle name="Вывод 3 2 3" xfId="11630"/>
    <cellStyle name="Вывод 3 2 4" xfId="15351"/>
    <cellStyle name="Вывод 3 2 5" xfId="11338"/>
    <cellStyle name="Вывод 3 2 6" xfId="12192"/>
    <cellStyle name="Вывод 3 2 7" xfId="15883"/>
    <cellStyle name="Вывод 3 2 8" xfId="6557"/>
    <cellStyle name="Вывод 3 3" xfId="10574"/>
    <cellStyle name="Вывод 3 3 2" xfId="13609"/>
    <cellStyle name="Вывод 3 3 3" xfId="15057"/>
    <cellStyle name="Вывод 3 3 4" xfId="11579"/>
    <cellStyle name="Вывод 3 3 5" xfId="15484"/>
    <cellStyle name="Вывод 3 3 6" xfId="15662"/>
    <cellStyle name="Вывод 3 4" xfId="13263"/>
    <cellStyle name="Вывод 3 4 2" xfId="14786"/>
    <cellStyle name="Вывод 3 4 3" xfId="14582"/>
    <cellStyle name="Вывод 3 4 4" xfId="12237"/>
    <cellStyle name="Вывод 3 4 5" xfId="13571"/>
    <cellStyle name="Вывод 3 5" xfId="13782"/>
    <cellStyle name="Вывод 3 5 2" xfId="15181"/>
    <cellStyle name="Вывод 3 5 3" xfId="11460"/>
    <cellStyle name="Вывод 3 5 4" xfId="11297"/>
    <cellStyle name="Вывод 3 5 5" xfId="11812"/>
    <cellStyle name="Вывод 3 6" xfId="8033"/>
    <cellStyle name="Вывод 4" xfId="270"/>
    <cellStyle name="Вывод 4 2" xfId="8452"/>
    <cellStyle name="Вывод 4 2 2" xfId="13965"/>
    <cellStyle name="Вывод 4 2 2 2" xfId="15285"/>
    <cellStyle name="Вывод 4 2 2 3" xfId="11463"/>
    <cellStyle name="Вывод 4 2 2 4" xfId="14911"/>
    <cellStyle name="Вывод 4 2 2 5" xfId="15388"/>
    <cellStyle name="Вывод 4 3" xfId="8658"/>
    <cellStyle name="Вывод 4 3 2" xfId="13911"/>
    <cellStyle name="Вывод 4 3 2 2" xfId="15265"/>
    <cellStyle name="Вывод 4 3 2 3" xfId="11609"/>
    <cellStyle name="Вывод 4 3 2 4" xfId="11473"/>
    <cellStyle name="Вывод 4 3 2 5" xfId="11814"/>
    <cellStyle name="Вывод 4 4" xfId="13783"/>
    <cellStyle name="Вывод 4 4 2" xfId="15182"/>
    <cellStyle name="Вывод 4 4 3" xfId="15273"/>
    <cellStyle name="Вывод 4 4 4" xfId="13566"/>
    <cellStyle name="Вывод 4 4 5" xfId="11940"/>
    <cellStyle name="Вывод 4 5" xfId="5692"/>
    <cellStyle name="Вывод 5" xfId="325"/>
    <cellStyle name="Вывод 5 2" xfId="8745"/>
    <cellStyle name="Вывод 5 3" xfId="11629"/>
    <cellStyle name="Вывод 5 4" xfId="15445"/>
    <cellStyle name="Вывод 5 5" xfId="11653"/>
    <cellStyle name="Вывод 5 6" xfId="11281"/>
    <cellStyle name="Вывод 5 7" xfId="14701"/>
    <cellStyle name="Вывод 5 8" xfId="8035"/>
    <cellStyle name="Вывод 6" xfId="125"/>
    <cellStyle name="Вывод 6 2" xfId="11628"/>
    <cellStyle name="Вывод 6 3" xfId="14646"/>
    <cellStyle name="Вывод 6 4" xfId="15547"/>
    <cellStyle name="Вывод 6 5" xfId="15682"/>
    <cellStyle name="Вывод 6 6" xfId="11649"/>
    <cellStyle name="Вывод 6 7" xfId="15932"/>
    <cellStyle name="Вывод 6 8" xfId="6139"/>
    <cellStyle name="Вывод 7" xfId="6893"/>
    <cellStyle name="Вывод 7 2" xfId="11627"/>
    <cellStyle name="Вывод 7 3" xfId="12266"/>
    <cellStyle name="Вывод 7 4" xfId="11254"/>
    <cellStyle name="Вывод 7 5" xfId="13294"/>
    <cellStyle name="Вывод 8" xfId="5693"/>
    <cellStyle name="Вывод 8 2" xfId="11626"/>
    <cellStyle name="Вывод 8 3" xfId="11607"/>
    <cellStyle name="Вывод 8 4" xfId="11889"/>
    <cellStyle name="Вывод 8 5" xfId="11478"/>
    <cellStyle name="Вывод 9" xfId="5694"/>
    <cellStyle name="Вывод 9 2" xfId="11449"/>
    <cellStyle name="Вывод 9 3" xfId="12314"/>
    <cellStyle name="Вывод 9 4" xfId="11644"/>
    <cellStyle name="Вывод 9 5" xfId="13380"/>
    <cellStyle name="Вычисление 10" xfId="5695"/>
    <cellStyle name="Вычисление 10 2" xfId="15305"/>
    <cellStyle name="Вычисление 10 3" xfId="11491"/>
    <cellStyle name="Вычисление 10 4" xfId="11571"/>
    <cellStyle name="Вычисление 11" xfId="5696"/>
    <cellStyle name="Вычисление 11 2" xfId="14861"/>
    <cellStyle name="Вычисление 11 3" xfId="11136"/>
    <cellStyle name="Вычисление 11 4" xfId="11897"/>
    <cellStyle name="Вычисление 12" xfId="5697"/>
    <cellStyle name="Вычисление 12 2" xfId="11852"/>
    <cellStyle name="Вычисление 12 3" xfId="11199"/>
    <cellStyle name="Вычисление 12 4" xfId="11389"/>
    <cellStyle name="Вычисление 13" xfId="8064"/>
    <cellStyle name="Вычисление 13 2" xfId="15407"/>
    <cellStyle name="Вычисление 13 3" xfId="11258"/>
    <cellStyle name="Вычисление 13 4" xfId="11255"/>
    <cellStyle name="Вычисление 2" xfId="174"/>
    <cellStyle name="Вычисление 2 2" xfId="1299"/>
    <cellStyle name="Вычисление 2 2 2" xfId="10576"/>
    <cellStyle name="Вычисление 2 2 3" xfId="13889"/>
    <cellStyle name="Вычисление 2 2 3 2" xfId="15251"/>
    <cellStyle name="Вычисление 2 2 3 3" xfId="15195"/>
    <cellStyle name="Вычисление 2 2 3 4" xfId="15360"/>
    <cellStyle name="Вычисление 2 2 3 5" xfId="15674"/>
    <cellStyle name="Вычисление 2 2 4" xfId="12215"/>
    <cellStyle name="Вычисление 2 2 5" xfId="5698"/>
    <cellStyle name="Вычисление 2 3" xfId="8037"/>
    <cellStyle name="Вычисление 2 3 2" xfId="10577"/>
    <cellStyle name="Вычисление 2 3 2 2" xfId="13525"/>
    <cellStyle name="Вычисление 2 3 2 3" xfId="14998"/>
    <cellStyle name="Вычисление 2 3 2 4" xfId="13542"/>
    <cellStyle name="Вычисление 2 3 2 5" xfId="11526"/>
    <cellStyle name="Вычисление 2 3 2 6" xfId="15617"/>
    <cellStyle name="Вычисление 2 3 3" xfId="13370"/>
    <cellStyle name="Вычисление 2 3 3 2" xfId="14855"/>
    <cellStyle name="Вычисление 2 3 3 3" xfId="12210"/>
    <cellStyle name="Вычисление 2 3 3 4" xfId="12220"/>
    <cellStyle name="Вычисление 2 3 3 5" xfId="15654"/>
    <cellStyle name="Вычисление 2 4" xfId="10578"/>
    <cellStyle name="Вычисление 2 4 2" xfId="10579"/>
    <cellStyle name="Вычисление 2 4 2 2" xfId="13531"/>
    <cellStyle name="Вычисление 2 4 2 3" xfId="15004"/>
    <cellStyle name="Вычисление 2 4 2 4" xfId="15086"/>
    <cellStyle name="Вычисление 2 4 2 5" xfId="15577"/>
    <cellStyle name="Вычисление 2 4 2 6" xfId="13548"/>
    <cellStyle name="Вычисление 2 4 3" xfId="13411"/>
    <cellStyle name="Вычисление 2 4 3 2" xfId="14884"/>
    <cellStyle name="Вычисление 2 4 3 3" xfId="14573"/>
    <cellStyle name="Вычисление 2 4 3 4" xfId="12126"/>
    <cellStyle name="Вычисление 2 4 3 5" xfId="14921"/>
    <cellStyle name="Вычисление 2 4 4" xfId="11777"/>
    <cellStyle name="Вычисление 2 4 5" xfId="14825"/>
    <cellStyle name="Вычисление 2 4 6" xfId="11111"/>
    <cellStyle name="Вычисление 2 4 7" xfId="11484"/>
    <cellStyle name="Вычисление 2 5" xfId="10580"/>
    <cellStyle name="Вычисление 2 5 2" xfId="10581"/>
    <cellStyle name="Вычисление 2 5 2 2" xfId="13539"/>
    <cellStyle name="Вычисление 2 5 2 3" xfId="15014"/>
    <cellStyle name="Вычисление 2 5 2 4" xfId="11690"/>
    <cellStyle name="Вычисление 2 5 2 5" xfId="14613"/>
    <cellStyle name="Вычисление 2 5 2 6" xfId="15638"/>
    <cellStyle name="Вычисление 2 5 3" xfId="13430"/>
    <cellStyle name="Вычисление 2 5 4" xfId="14903"/>
    <cellStyle name="Вычисление 2 5 5" xfId="11126"/>
    <cellStyle name="Вычисление 2 5 6" xfId="15557"/>
    <cellStyle name="Вычисление 2 5 7" xfId="15032"/>
    <cellStyle name="Вычисление 2 6" xfId="10582"/>
    <cellStyle name="Вычисление 2 6 2" xfId="13594"/>
    <cellStyle name="Вычисление 2 6 3" xfId="15050"/>
    <cellStyle name="Вычисление 2 6 4" xfId="11209"/>
    <cellStyle name="Вычисление 2 6 5" xfId="11657"/>
    <cellStyle name="Вычисление 2 6 6" xfId="11402"/>
    <cellStyle name="Вычисление 2 7" xfId="13610"/>
    <cellStyle name="Вычисление 2 7 2" xfId="15058"/>
    <cellStyle name="Вычисление 2 7 3" xfId="11608"/>
    <cellStyle name="Вычисление 2 7 4" xfId="11106"/>
    <cellStyle name="Вычисление 2 7 5" xfId="11927"/>
    <cellStyle name="Вычисление 2 8" xfId="13222"/>
    <cellStyle name="Вычисление 2 8 2" xfId="14766"/>
    <cellStyle name="Вычисление 2 8 3" xfId="14641"/>
    <cellStyle name="Вычисление 2 8 4" xfId="12218"/>
    <cellStyle name="Вычисление 2 8 5" xfId="14704"/>
    <cellStyle name="Вычисление 2 9" xfId="13690"/>
    <cellStyle name="Вычисление 2 9 2" xfId="15097"/>
    <cellStyle name="Вычисление 2 9 3" xfId="14608"/>
    <cellStyle name="Вычисление 2 9 4" xfId="11935"/>
    <cellStyle name="Вычисление 2 9 5" xfId="13279"/>
    <cellStyle name="Вычисление 2_Kalendar_01_12_2014_new" xfId="6142"/>
    <cellStyle name="Вычисление 3" xfId="219"/>
    <cellStyle name="Вычисление 3 2" xfId="1300"/>
    <cellStyle name="Вычисление 3 2 2" xfId="10584"/>
    <cellStyle name="Вычисление 3 2 2 2" xfId="13514"/>
    <cellStyle name="Вычисление 3 2 2 3" xfId="14988"/>
    <cellStyle name="Вычисление 3 2 2 4" xfId="11117"/>
    <cellStyle name="Вычисление 3 2 2 5" xfId="11984"/>
    <cellStyle name="Вычисление 3 2 2 6" xfId="14696"/>
    <cellStyle name="Вычисление 3 2 3" xfId="11110"/>
    <cellStyle name="Вычисление 3 2 4" xfId="11518"/>
    <cellStyle name="Вычисление 3 2 5" xfId="11188"/>
    <cellStyle name="Вычисление 3 2 6" xfId="14862"/>
    <cellStyle name="Вычисление 3 2 7" xfId="15884"/>
    <cellStyle name="Вычисление 3 2 8" xfId="6559"/>
    <cellStyle name="Вычисление 3 3" xfId="10583"/>
    <cellStyle name="Вычисление 3 3 2" xfId="13611"/>
    <cellStyle name="Вычисление 3 3 3" xfId="15059"/>
    <cellStyle name="Вычисление 3 3 4" xfId="11299"/>
    <cellStyle name="Вычисление 3 3 5" xfId="11723"/>
    <cellStyle name="Вычисление 3 3 6" xfId="12108"/>
    <cellStyle name="Вычисление 3 4" xfId="13264"/>
    <cellStyle name="Вычисление 3 4 2" xfId="14787"/>
    <cellStyle name="Вычисление 3 4 3" xfId="11207"/>
    <cellStyle name="Вычисление 3 4 4" xfId="15270"/>
    <cellStyle name="Вычисление 3 4 5" xfId="12176"/>
    <cellStyle name="Вычисление 3 5" xfId="13784"/>
    <cellStyle name="Вычисление 3 5 2" xfId="15183"/>
    <cellStyle name="Вычисление 3 5 3" xfId="15288"/>
    <cellStyle name="Вычисление 3 5 4" xfId="11929"/>
    <cellStyle name="Вычисление 3 5 5" xfId="15525"/>
    <cellStyle name="Вычисление 3 6" xfId="5699"/>
    <cellStyle name="Вычисление 4" xfId="271"/>
    <cellStyle name="Вычисление 4 2" xfId="7287"/>
    <cellStyle name="Вычисление 4 2 2" xfId="13966"/>
    <cellStyle name="Вычисление 4 2 2 2" xfId="15286"/>
    <cellStyle name="Вычисление 4 2 2 3" xfId="11700"/>
    <cellStyle name="Вычисление 4 2 2 4" xfId="11892"/>
    <cellStyle name="Вычисление 4 2 2 5" xfId="15335"/>
    <cellStyle name="Вычисление 4 3" xfId="7525"/>
    <cellStyle name="Вычисление 4 3 2" xfId="13912"/>
    <cellStyle name="Вычисление 4 3 2 2" xfId="15266"/>
    <cellStyle name="Вычисление 4 3 2 3" xfId="12020"/>
    <cellStyle name="Вычисление 4 3 2 4" xfId="13273"/>
    <cellStyle name="Вычисление 4 3 2 5" xfId="15200"/>
    <cellStyle name="Вычисление 4 4" xfId="13785"/>
    <cellStyle name="Вычисление 4 4 2" xfId="15184"/>
    <cellStyle name="Вычисление 4 4 3" xfId="15085"/>
    <cellStyle name="Вычисление 4 4 4" xfId="15572"/>
    <cellStyle name="Вычисление 4 4 5" xfId="12312"/>
    <cellStyle name="Вычисление 4 5" xfId="5700"/>
    <cellStyle name="Вычисление 5" xfId="326"/>
    <cellStyle name="Вычисление 5 2" xfId="7620"/>
    <cellStyle name="Вычисление 5 3" xfId="14666"/>
    <cellStyle name="Вычисление 5 4" xfId="13445"/>
    <cellStyle name="Вычисление 5 5" xfId="12283"/>
    <cellStyle name="Вычисление 5 6" xfId="13552"/>
    <cellStyle name="Вычисление 5 7" xfId="6145"/>
    <cellStyle name="Вычисление 6" xfId="126"/>
    <cellStyle name="Вычисление 6 2" xfId="12343"/>
    <cellStyle name="Вычисление 6 3" xfId="11245"/>
    <cellStyle name="Вычисление 6 4" xfId="11589"/>
    <cellStyle name="Вычисление 6 5" xfId="15618"/>
    <cellStyle name="Вычисление 6 6" xfId="15920"/>
    <cellStyle name="Вычисление 6 7" xfId="8031"/>
    <cellStyle name="Вычисление 7" xfId="5701"/>
    <cellStyle name="Вычисление 7 2" xfId="11880"/>
    <cellStyle name="Вычисление 7 3" xfId="15537"/>
    <cellStyle name="Вычисление 7 4" xfId="15671"/>
    <cellStyle name="Вычисление 8" xfId="6144"/>
    <cellStyle name="Вычисление 8 2" xfId="11902"/>
    <cellStyle name="Вычисление 8 3" xfId="15090"/>
    <cellStyle name="Вычисление 8 4" xfId="11832"/>
    <cellStyle name="Вычисление 9" xfId="6143"/>
    <cellStyle name="Вычисление 9 2" xfId="11390"/>
    <cellStyle name="Вычисление 9 3" xfId="11888"/>
    <cellStyle name="Вычисление 9 4" xfId="11714"/>
    <cellStyle name="Гарний 2" xfId="15876"/>
    <cellStyle name="Гиперссылка 2" xfId="10499"/>
    <cellStyle name="Гиперссылка 2 2" xfId="10585"/>
    <cellStyle name="Гиперссылка 2 2 2" xfId="11493"/>
    <cellStyle name="Гиперссылка 2 2 3" xfId="15797"/>
    <cellStyle name="Гиперссылка 2 3" xfId="10586"/>
    <cellStyle name="Гиперссылка 2 4" xfId="10587"/>
    <cellStyle name="Гиперссылка 2 4 2" xfId="13612"/>
    <cellStyle name="Гиперссылка 2 5" xfId="11279"/>
    <cellStyle name="Гиперссылка 2 6" xfId="12123"/>
    <cellStyle name="Гиперссылка 3" xfId="8522"/>
    <cellStyle name="Гиперссылка 3 2" xfId="10589"/>
    <cellStyle name="Гиперссылка 3 2 2" xfId="13613"/>
    <cellStyle name="Гиперссылка 3 2 3" xfId="13614"/>
    <cellStyle name="Гиперссылка 3 3" xfId="10588"/>
    <cellStyle name="Гиперссылка 3 4" xfId="13265"/>
    <cellStyle name="Гиперссылка 4" xfId="10590"/>
    <cellStyle name="Гиперссылка 4 2" xfId="13615"/>
    <cellStyle name="Гиперссылка 4 3" xfId="13616"/>
    <cellStyle name="Гиперссылка 5" xfId="10591"/>
    <cellStyle name="Гиперссылка 6" xfId="10592"/>
    <cellStyle name="Гіперпосилання" xfId="5" builtinId="8"/>
    <cellStyle name="Гіперпосилання 2" xfId="35"/>
    <cellStyle name="Гіперпосилання 2 2" xfId="41"/>
    <cellStyle name="Гіперпосилання 2 2 2" xfId="12144"/>
    <cellStyle name="Гіперпосилання 2 2 3" xfId="13617"/>
    <cellStyle name="Гіперпосилання 2 3" xfId="1301"/>
    <cellStyle name="Гіперпосилання 2 3 2" xfId="12253"/>
    <cellStyle name="Гіперпосилання 2 4" xfId="15739"/>
    <cellStyle name="Гіперпосилання 2 5" xfId="15566"/>
    <cellStyle name="Гіперпосилання 2 6" xfId="10593"/>
    <cellStyle name="Гіперпосилання 3" xfId="1136"/>
    <cellStyle name="Гіперпосилання 3 2" xfId="12096"/>
    <cellStyle name="Гіперпосилання 3 3" xfId="13595"/>
    <cellStyle name="Гіперпосилання 4" xfId="13249"/>
    <cellStyle name="Гіперпосилання 4 2" xfId="14822"/>
    <cellStyle name="Гіперпосилання 5" xfId="13103"/>
    <cellStyle name="Гіперпосилання 6" xfId="11443"/>
    <cellStyle name="Гіперпосилання 7" xfId="20502"/>
    <cellStyle name="ДАТА" xfId="1137"/>
    <cellStyle name="ДАТА 2" xfId="9065"/>
    <cellStyle name="ДАТА 3" xfId="5885"/>
    <cellStyle name="ДАТА 4" xfId="7203"/>
    <cellStyle name="Денджный_CPI (2)" xfId="127"/>
    <cellStyle name="Денежный 2" xfId="8372"/>
    <cellStyle name="Денежный 2 2" xfId="7382"/>
    <cellStyle name="Денежный 2 2 2" xfId="10595"/>
    <cellStyle name="Денежный 2 3" xfId="10594"/>
    <cellStyle name="Добре" xfId="1139"/>
    <cellStyle name="Добре 2" xfId="9058"/>
    <cellStyle name="Добре 2 2" xfId="10596"/>
    <cellStyle name="Добре 3" xfId="5886"/>
    <cellStyle name="Добре 3 2" xfId="5408"/>
    <cellStyle name="Добре 3 3" xfId="11333"/>
    <cellStyle name="Добре 4" xfId="8377"/>
    <cellStyle name="Заголовки до таблиць в бюлетень" xfId="128"/>
    <cellStyle name="Заголовки до таблиць в бюлетень 2" xfId="1141"/>
    <cellStyle name="Заголовки до таблиць в бюлетень 2 2" xfId="10597"/>
    <cellStyle name="Заголовки до таблиць в бюлетень 2 2 2" xfId="25498"/>
    <cellStyle name="Заголовки до таблиць в бюлетень 2 3" xfId="16121"/>
    <cellStyle name="Заголовки до таблиць в бюлетень 2 3 2" xfId="27204"/>
    <cellStyle name="Заголовки до таблиць в бюлетень 2 4" xfId="20222"/>
    <cellStyle name="Заголовки до таблиць в бюлетень 3" xfId="10598"/>
    <cellStyle name="Заголовки до таблиць в бюлетень 3 2" xfId="10599"/>
    <cellStyle name="Заголовки до таблиць в бюлетень 3 2 2" xfId="25500"/>
    <cellStyle name="Заголовки до таблиць в бюлетень 3 3" xfId="25499"/>
    <cellStyle name="Заголовки до таблиць в бюлетень 4" xfId="13596"/>
    <cellStyle name="Заголовки до таблиць в бюлетень 4 2" xfId="26392"/>
    <cellStyle name="Заголовки до таблиць в бюлетень 5" xfId="13602"/>
    <cellStyle name="Заголовки до таблиць в бюлетень 5 2" xfId="26393"/>
    <cellStyle name="Заголовки до таблиць в бюлетень 6" xfId="16122"/>
    <cellStyle name="Заголовки до таблиць в бюлетень 6 2" xfId="27205"/>
    <cellStyle name="Заголовки до таблиць в бюлетень 7" xfId="20171"/>
    <cellStyle name="Заголовок 1 10" xfId="1302"/>
    <cellStyle name="Заголовок 1 10 2" xfId="15631"/>
    <cellStyle name="Заголовок 1 10 3" xfId="5702"/>
    <cellStyle name="Заголовок 1 11" xfId="8043"/>
    <cellStyle name="Заголовок 1 11 2" xfId="15867"/>
    <cellStyle name="Заголовок 1 12" xfId="8040"/>
    <cellStyle name="Заголовок 1 13" xfId="5703"/>
    <cellStyle name="Заголовок 1 2" xfId="175"/>
    <cellStyle name="Заголовок 1 2 2" xfId="1303"/>
    <cellStyle name="Заголовок 1 2 2 2" xfId="10600"/>
    <cellStyle name="Заголовок 1 2 2 3" xfId="11679"/>
    <cellStyle name="Заголовок 1 2 2 4" xfId="8039"/>
    <cellStyle name="Заголовок 1 2 3" xfId="5704"/>
    <cellStyle name="Заголовок 1 2 4" xfId="11778"/>
    <cellStyle name="Заголовок 1 2_Kalendar_01_12_2014_new" xfId="5705"/>
    <cellStyle name="Заголовок 1 3" xfId="220"/>
    <cellStyle name="Заголовок 1 3 2" xfId="1304"/>
    <cellStyle name="Заголовок 1 3 2 2" xfId="13266"/>
    <cellStyle name="Заголовок 1 3 2 3" xfId="11262"/>
    <cellStyle name="Заголовок 1 3 2 4" xfId="7288"/>
    <cellStyle name="Заголовок 1 3 3" xfId="10601"/>
    <cellStyle name="Заголовок 1 3 4" xfId="6147"/>
    <cellStyle name="Заголовок 1 4" xfId="272"/>
    <cellStyle name="Заголовок 1 4 2" xfId="1305"/>
    <cellStyle name="Заголовок 1 4 2 2" xfId="15748"/>
    <cellStyle name="Заголовок 1 4 2 3" xfId="6558"/>
    <cellStyle name="Заголовок 1 4 3" xfId="8660"/>
    <cellStyle name="Заголовок 1 4 4" xfId="8041"/>
    <cellStyle name="Заголовок 1 5" xfId="327"/>
    <cellStyle name="Заголовок 1 5 2" xfId="1306"/>
    <cellStyle name="Заголовок 1 5 2 2" xfId="15902"/>
    <cellStyle name="Заголовок 1 5 3" xfId="15532"/>
    <cellStyle name="Заголовок 1 5 4" xfId="5706"/>
    <cellStyle name="Заголовок 1 6" xfId="129"/>
    <cellStyle name="Заголовок 1 6 2" xfId="1307"/>
    <cellStyle name="Заголовок 1 6 2 2" xfId="15924"/>
    <cellStyle name="Заголовок 1 6 3" xfId="11130"/>
    <cellStyle name="Заголовок 1 6 4" xfId="6146"/>
    <cellStyle name="Заголовок 1 7" xfId="1308"/>
    <cellStyle name="Заголовок 1 7 2" xfId="15426"/>
    <cellStyle name="Заголовок 1 7 3" xfId="8038"/>
    <cellStyle name="Заголовок 1 8" xfId="1309"/>
    <cellStyle name="Заголовок 1 8 2" xfId="11893"/>
    <cellStyle name="Заголовок 1 8 3" xfId="5707"/>
    <cellStyle name="Заголовок 1 9" xfId="1310"/>
    <cellStyle name="Заголовок 1 9 2" xfId="15769"/>
    <cellStyle name="Заголовок 1 9 3" xfId="5708"/>
    <cellStyle name="Заголовок 2 10" xfId="1311"/>
    <cellStyle name="Заголовок 2 10 2" xfId="11310"/>
    <cellStyle name="Заголовок 2 10 3" xfId="5709"/>
    <cellStyle name="Заголовок 2 11" xfId="5710"/>
    <cellStyle name="Заголовок 2 11 2" xfId="15868"/>
    <cellStyle name="Заголовок 2 12" xfId="8051"/>
    <cellStyle name="Заголовок 2 13" xfId="8042"/>
    <cellStyle name="Заголовок 2 2" xfId="176"/>
    <cellStyle name="Заголовок 2 2 2" xfId="1312"/>
    <cellStyle name="Заголовок 2 2 2 2" xfId="10602"/>
    <cellStyle name="Заголовок 2 2 2 3" xfId="12313"/>
    <cellStyle name="Заголовок 2 2 2 4" xfId="8044"/>
    <cellStyle name="Заголовок 2 2 3" xfId="6148"/>
    <cellStyle name="Заголовок 2 2 4" xfId="11779"/>
    <cellStyle name="Заголовок 2 2_Kalendar_01_12_2014_new" xfId="6894"/>
    <cellStyle name="Заголовок 2 3" xfId="221"/>
    <cellStyle name="Заголовок 2 3 2" xfId="1313"/>
    <cellStyle name="Заголовок 2 3 2 2" xfId="13267"/>
    <cellStyle name="Заголовок 2 3 2 3" xfId="11369"/>
    <cellStyle name="Заголовок 2 3 2 4" xfId="6561"/>
    <cellStyle name="Заголовок 2 3 3" xfId="10603"/>
    <cellStyle name="Заголовок 2 3 4" xfId="5711"/>
    <cellStyle name="Заголовок 2 4" xfId="273"/>
    <cellStyle name="Заголовок 2 4 2" xfId="1314"/>
    <cellStyle name="Заголовок 2 4 2 2" xfId="15296"/>
    <cellStyle name="Заголовок 2 4 2 3" xfId="7289"/>
    <cellStyle name="Заголовок 2 4 3" xfId="6772"/>
    <cellStyle name="Заголовок 2 4 4" xfId="6151"/>
    <cellStyle name="Заголовок 2 5" xfId="328"/>
    <cellStyle name="Заголовок 2 5 2" xfId="1315"/>
    <cellStyle name="Заголовок 2 5 2 2" xfId="15903"/>
    <cellStyle name="Заголовок 2 5 3" xfId="15396"/>
    <cellStyle name="Заголовок 2 5 4" xfId="8030"/>
    <cellStyle name="Заголовок 2 6" xfId="130"/>
    <cellStyle name="Заголовок 2 6 2" xfId="1316"/>
    <cellStyle name="Заголовок 2 6 2 2" xfId="15925"/>
    <cellStyle name="Заголовок 2 6 3" xfId="15025"/>
    <cellStyle name="Заголовок 2 6 4" xfId="5712"/>
    <cellStyle name="Заголовок 2 7" xfId="1317"/>
    <cellStyle name="Заголовок 2 7 2" xfId="13440"/>
    <cellStyle name="Заголовок 2 7 3" xfId="6150"/>
    <cellStyle name="Заголовок 2 8" xfId="1318"/>
    <cellStyle name="Заголовок 2 8 2" xfId="11317"/>
    <cellStyle name="Заголовок 2 8 3" xfId="6149"/>
    <cellStyle name="Заголовок 2 9" xfId="1319"/>
    <cellStyle name="Заголовок 2 9 2" xfId="12078"/>
    <cellStyle name="Заголовок 2 9 3" xfId="5713"/>
    <cellStyle name="Заголовок 3 10" xfId="1320"/>
    <cellStyle name="Заголовок 3 10 2" xfId="12233"/>
    <cellStyle name="Заголовок 3 10 3" xfId="5714"/>
    <cellStyle name="Заголовок 3 11" xfId="5715"/>
    <cellStyle name="Заголовок 3 11 2" xfId="15869"/>
    <cellStyle name="Заголовок 3 12" xfId="6155"/>
    <cellStyle name="Заголовок 3 13" xfId="6152"/>
    <cellStyle name="Заголовок 3 2" xfId="177"/>
    <cellStyle name="Заголовок 3 2 2" xfId="1321"/>
    <cellStyle name="Заголовок 3 2 2 2" xfId="10604"/>
    <cellStyle name="Заголовок 3 2 2 3" xfId="15773"/>
    <cellStyle name="Заголовок 3 2 2 4" xfId="8047"/>
    <cellStyle name="Заголовок 3 2 3" xfId="8048"/>
    <cellStyle name="Заголовок 3 2 4" xfId="11780"/>
    <cellStyle name="Заголовок 3 2_Kalendar_01_12_2014_new" xfId="5716"/>
    <cellStyle name="Заголовок 3 3" xfId="222"/>
    <cellStyle name="Заголовок 3 3 2" xfId="1322"/>
    <cellStyle name="Заголовок 3 3 2 2" xfId="13268"/>
    <cellStyle name="Заголовок 3 3 2 3" xfId="11411"/>
    <cellStyle name="Заголовок 3 3 2 4" xfId="7290"/>
    <cellStyle name="Заголовок 3 3 3" xfId="10605"/>
    <cellStyle name="Заголовок 3 3 4" xfId="5717"/>
    <cellStyle name="Заголовок 3 4" xfId="274"/>
    <cellStyle name="Заголовок 3 4 2" xfId="1323"/>
    <cellStyle name="Заголовок 3 4 2 2" xfId="11878"/>
    <cellStyle name="Заголовок 3 4 2 3" xfId="6560"/>
    <cellStyle name="Заголовок 3 4 3" xfId="7526"/>
    <cellStyle name="Заголовок 3 4 4" xfId="6154"/>
    <cellStyle name="Заголовок 3 5" xfId="329"/>
    <cellStyle name="Заголовок 3 5 2" xfId="1324"/>
    <cellStyle name="Заголовок 3 5 2 2" xfId="15904"/>
    <cellStyle name="Заголовок 3 5 3" xfId="12178"/>
    <cellStyle name="Заголовок 3 5 4" xfId="6153"/>
    <cellStyle name="Заголовок 3 6" xfId="131"/>
    <cellStyle name="Заголовок 3 6 2" xfId="1325"/>
    <cellStyle name="Заголовок 3 6 2 2" xfId="15926"/>
    <cellStyle name="Заголовок 3 6 3" xfId="15652"/>
    <cellStyle name="Заголовок 3 6 4" xfId="5718"/>
    <cellStyle name="Заголовок 3 7" xfId="1326"/>
    <cellStyle name="Заголовок 3 7 2" xfId="11141"/>
    <cellStyle name="Заголовок 3 7 3" xfId="8046"/>
    <cellStyle name="Заголовок 3 8" xfId="1327"/>
    <cellStyle name="Заголовок 3 8 2" xfId="11458"/>
    <cellStyle name="Заголовок 3 8 3" xfId="8049"/>
    <cellStyle name="Заголовок 3 9" xfId="1328"/>
    <cellStyle name="Заголовок 3 9 2" xfId="15763"/>
    <cellStyle name="Заголовок 3 9 3" xfId="5719"/>
    <cellStyle name="Заголовок 4 10" xfId="1329"/>
    <cellStyle name="Заголовок 4 10 2" xfId="12245"/>
    <cellStyle name="Заголовок 4 10 3" xfId="5720"/>
    <cellStyle name="Заголовок 4 11" xfId="5721"/>
    <cellStyle name="Заголовок 4 11 2" xfId="15870"/>
    <cellStyle name="Заголовок 4 12" xfId="6895"/>
    <cellStyle name="Заголовок 4 13" xfId="6896"/>
    <cellStyle name="Заголовок 4 2" xfId="178"/>
    <cellStyle name="Заголовок 4 2 2" xfId="1330"/>
    <cellStyle name="Заголовок 4 2 2 2" xfId="10606"/>
    <cellStyle name="Заголовок 4 2 2 3" xfId="13334"/>
    <cellStyle name="Заголовок 4 2 2 4" xfId="8050"/>
    <cellStyle name="Заголовок 4 2 3" xfId="5722"/>
    <cellStyle name="Заголовок 4 2 4" xfId="11781"/>
    <cellStyle name="Заголовок 4 2_Kalendar_01_12_2014_new" xfId="8052"/>
    <cellStyle name="Заголовок 4 3" xfId="223"/>
    <cellStyle name="Заголовок 4 3 2" xfId="1331"/>
    <cellStyle name="Заголовок 4 3 2 2" xfId="13269"/>
    <cellStyle name="Заголовок 4 3 2 3" xfId="8451"/>
    <cellStyle name="Заголовок 4 3 3" xfId="10607"/>
    <cellStyle name="Заголовок 4 3 4" xfId="6156"/>
    <cellStyle name="Заголовок 4 4" xfId="275"/>
    <cellStyle name="Заголовок 4 4 2" xfId="1332"/>
    <cellStyle name="Заголовок 4 4 2 2" xfId="11826"/>
    <cellStyle name="Заголовок 4 4 2 3" xfId="8450"/>
    <cellStyle name="Заголовок 4 4 3" xfId="9393"/>
    <cellStyle name="Заголовок 4 4 4" xfId="5723"/>
    <cellStyle name="Заголовок 4 5" xfId="330"/>
    <cellStyle name="Заголовок 4 5 2" xfId="1333"/>
    <cellStyle name="Заголовок 4 5 2 2" xfId="15905"/>
    <cellStyle name="Заголовок 4 5 3" xfId="11934"/>
    <cellStyle name="Заголовок 4 5 4" xfId="5724"/>
    <cellStyle name="Заголовок 4 6" xfId="132"/>
    <cellStyle name="Заголовок 4 6 2" xfId="1334"/>
    <cellStyle name="Заголовок 4 6 2 2" xfId="15927"/>
    <cellStyle name="Заголовок 4 6 3" xfId="11642"/>
    <cellStyle name="Заголовок 4 6 4" xfId="6159"/>
    <cellStyle name="Заголовок 4 7" xfId="1335"/>
    <cellStyle name="Заголовок 4 7 2" xfId="11471"/>
    <cellStyle name="Заголовок 4 7 3" xfId="8045"/>
    <cellStyle name="Заголовок 4 8" xfId="1336"/>
    <cellStyle name="Заголовок 4 8 2" xfId="14615"/>
    <cellStyle name="Заголовок 4 8 3" xfId="5725"/>
    <cellStyle name="Заголовок 4 9" xfId="1337"/>
    <cellStyle name="Заголовок 4 9 2" xfId="14850"/>
    <cellStyle name="Заголовок 4 9 3" xfId="6158"/>
    <cellStyle name="ЗАГОЛОВОК1" xfId="1142"/>
    <cellStyle name="ЗАГОЛОВОК1 2" xfId="6486"/>
    <cellStyle name="ЗАГОЛОВОК1 3" xfId="7362"/>
    <cellStyle name="ЗАГОЛОВОК1 4" xfId="8379"/>
    <cellStyle name="ЗАГОЛОВОК2" xfId="1143"/>
    <cellStyle name="ЗАГОЛОВОК2 2" xfId="7205"/>
    <cellStyle name="ЗАГОЛОВОК2 3" xfId="5887"/>
    <cellStyle name="ЗАГОЛОВОК2 4" xfId="7204"/>
    <cellStyle name="Звичайний" xfId="0" builtinId="0"/>
    <cellStyle name="Звичайний 10" xfId="28"/>
    <cellStyle name="Звичайний 10 2" xfId="415"/>
    <cellStyle name="Звичайний 10 2 2" xfId="438"/>
    <cellStyle name="Звичайний 10 2 2 2" xfId="444"/>
    <cellStyle name="Звичайний 10 2 2 2 2" xfId="16077"/>
    <cellStyle name="Звичайний 10 2 2 2 2 2" xfId="20081"/>
    <cellStyle name="Звичайний 10 2 2 2 2 2 2" xfId="20246"/>
    <cellStyle name="Звичайний 10 2 2 2 2 2 2 2" xfId="20261"/>
    <cellStyle name="Звичайний 10 2 2 2 2 2 2 2 2" xfId="20280"/>
    <cellStyle name="Звичайний 10 2 2 2 2 2 2 2 2 2" xfId="20294"/>
    <cellStyle name="Звичайний 10 2 2 2 2 2 2 2 2 2 2" xfId="20322"/>
    <cellStyle name="Звичайний 10 2 2 2 2 2 2 2 2 2 2 2" xfId="20364"/>
    <cellStyle name="Звичайний 10 2 2 2 2 2 2 2 2 2 2 2 2" xfId="20388"/>
    <cellStyle name="Звичайний 10 2 2 2 2 2 2 2 2 2 2 2 2 2" xfId="20424"/>
    <cellStyle name="Звичайний 10 2 2 2 2 2 2 2 2 2 2 2 2 2 2" xfId="20442"/>
    <cellStyle name="Звичайний 10 2 2 2 2 2 2 2 2 2 2 2 2 2 2 2" xfId="20540"/>
    <cellStyle name="Звичайний 10 2 2 2 2 2 2 2 2 2 2 2 2 2 2 2 2" xfId="20598"/>
    <cellStyle name="Звичайний 10 2 2 2 2 2 2 2 2 2 2 2 2 2 2 2 2 2" xfId="20640"/>
    <cellStyle name="Звичайний 10 2 2 2 2 2 2 2 2 2 2 2 2 2 2 2 2 2 2" xfId="20651"/>
    <cellStyle name="Звичайний 10 2 2 2 2 2 2 2 2 2 2 2 2 2 2 2 2 2 2 2" xfId="31509"/>
    <cellStyle name="Звичайний 10 2 2 2 2 2 2 2 2 2 2 2 2 2 2 2 2 2 3" xfId="31498"/>
    <cellStyle name="Звичайний 10 2 2 2 2 2 2 2 2 2 2 2 2 2 2 2 2 3" xfId="31461"/>
    <cellStyle name="Звичайний 10 2 2 2 2 2 2 2 2 2 2 2 2 2 2 2 3" xfId="31408"/>
    <cellStyle name="Звичайний 10 2 2 2 2 2 2 2 2 2 2 2 2 2 2 3" xfId="31323"/>
    <cellStyle name="Звичайний 10 2 2 2 2 2 2 2 2 2 2 2 2 2 3" xfId="31307"/>
    <cellStyle name="Звичайний 10 2 2 2 2 2 2 2 2 2 2 2 2 3" xfId="31273"/>
    <cellStyle name="Звичайний 10 2 2 2 2 2 2 2 2 2 2 2 3" xfId="31251"/>
    <cellStyle name="Звичайний 10 2 2 2 2 2 2 2 2 2 2 3" xfId="31210"/>
    <cellStyle name="Звичайний 10 2 2 2 2 2 2 2 2 2 3" xfId="31183"/>
    <cellStyle name="Звичайний 10 2 2 2 2 2 2 2 2 3" xfId="31170"/>
    <cellStyle name="Звичайний 10 2 2 2 2 2 2 2 3" xfId="20296"/>
    <cellStyle name="Звичайний 10 2 2 2 2 2 2 2 3 2" xfId="31185"/>
    <cellStyle name="Звичайний 10 2 2 2 2 2 2 2 4" xfId="20367"/>
    <cellStyle name="Звичайний 10 2 2 2 2 2 2 2 4 2" xfId="20444"/>
    <cellStyle name="Звичайний 10 2 2 2 2 2 2 2 4 2 2" xfId="31325"/>
    <cellStyle name="Звичайний 10 2 2 2 2 2 2 2 4 3" xfId="20673"/>
    <cellStyle name="Звичайний 10 2 2 2 2 2 2 2 4 3 2" xfId="31526"/>
    <cellStyle name="Звичайний 10 2 2 2 2 2 2 2 4 4" xfId="31253"/>
    <cellStyle name="Звичайний 10 2 2 2 2 2 2 2 5" xfId="31154"/>
    <cellStyle name="Звичайний 10 2 2 2 2 2 2 3" xfId="31140"/>
    <cellStyle name="Звичайний 10 2 2 2 2 2 3" xfId="31111"/>
    <cellStyle name="Звичайний 10 2 2 2 2 3" xfId="27198"/>
    <cellStyle name="Звичайний 10 2 2 2 3" xfId="20795"/>
    <cellStyle name="Звичайний 10 2 2 3" xfId="20790"/>
    <cellStyle name="Звичайний 10 2 3" xfId="12190"/>
    <cellStyle name="Звичайний 10 2 4" xfId="20771"/>
    <cellStyle name="Звичайний 10 3" xfId="13579"/>
    <cellStyle name="Звичайний 10 4" xfId="20708"/>
    <cellStyle name="Звичайний 11" xfId="30"/>
    <cellStyle name="Звичайний 11 2" xfId="33"/>
    <cellStyle name="Звичайний 11 2 2" xfId="411"/>
    <cellStyle name="Звичайний 11 2 2 2" xfId="20320"/>
    <cellStyle name="Звичайний 11 2 2 2 2" xfId="20356"/>
    <cellStyle name="Звичайний 11 2 2 2 2 2" xfId="20370"/>
    <cellStyle name="Звичайний 11 2 2 2 2 2 2" xfId="20381"/>
    <cellStyle name="Звичайний 11 2 2 2 2 2 2 2" xfId="20398"/>
    <cellStyle name="Звичайний 11 2 2 2 2 2 2 2 2" xfId="20413"/>
    <cellStyle name="Звичайний 11 2 2 2 2 2 2 2 2 2" xfId="20429"/>
    <cellStyle name="Звичайний 11 2 2 2 2 2 2 2 2 2 2" xfId="20468"/>
    <cellStyle name="Звичайний 11 2 2 2 2 2 2 2 2 2 2 2" xfId="20487"/>
    <cellStyle name="Звичайний 11 2 2 2 2 2 2 2 2 2 2 2 2" xfId="20504"/>
    <cellStyle name="Звичайний 11 2 2 2 2 2 2 2 2 2 2 2 2 2" xfId="20530"/>
    <cellStyle name="Звичайний 11 2 2 2 2 2 2 2 2 2 2 2 2 2 2" xfId="20560"/>
    <cellStyle name="Звичайний 11 2 2 2 2 2 2 2 2 2 2 2 2 2 2 2" xfId="20592"/>
    <cellStyle name="Звичайний 11 2 2 2 2 2 2 2 2 2 2 2 2 2 2 2 2" xfId="20610"/>
    <cellStyle name="Звичайний 11 2 2 2 2 2 2 2 2 2 2 2 2 2 2 2 2 2" xfId="31473"/>
    <cellStyle name="Звичайний 11 2 2 2 2 2 2 2 2 2 2 2 2 2 2 2 3" xfId="20635"/>
    <cellStyle name="Звичайний 11 2 2 2 2 2 2 2 2 2 2 2 2 2 2 2 3 2" xfId="20680"/>
    <cellStyle name="Звичайний 11 2 2 2 2 2 2 2 2 2 2 2 2 2 2 2 3 2 2" xfId="31531"/>
    <cellStyle name="Звичайний 11 2 2 2 2 2 2 2 2 2 2 2 2 2 2 2 3 3" xfId="31493"/>
    <cellStyle name="Звичайний 11 2 2 2 2 2 2 2 2 2 2 2 2 2 2 2 3 4" xfId="31707"/>
    <cellStyle name="Звичайний 11 2 2 2 2 2 2 2 2 2 2 2 2 2 2 2 4" xfId="31456"/>
    <cellStyle name="Звичайний 11 2 2 2 2 2 2 2 2 2 2 2 2 2 2 3" xfId="20663"/>
    <cellStyle name="Звичайний 11 2 2 2 2 2 2 2 2 2 2 2 2 2 2 3 2" xfId="31518"/>
    <cellStyle name="Звичайний 11 2 2 2 2 2 2 2 2 2 2 2 2 2 2 4" xfId="31428"/>
    <cellStyle name="Звичайний 11 2 2 2 2 2 2 2 2 2 2 2 2 2 3" xfId="31400"/>
    <cellStyle name="Звичайний 11 2 2 2 2 2 2 2 2 2 2 2 2 3" xfId="31376"/>
    <cellStyle name="Звичайний 11 2 2 2 2 2 2 2 2 2 2 2 3" xfId="31361"/>
    <cellStyle name="Звичайний 11 2 2 2 2 2 2 2 2 2 2 3" xfId="31344"/>
    <cellStyle name="Звичайний 11 2 2 2 2 2 2 2 2 2 3" xfId="31312"/>
    <cellStyle name="Звичайний 11 2 2 2 2 2 2 2 2 3" xfId="31296"/>
    <cellStyle name="Звичайний 11 2 2 2 2 2 2 2 3" xfId="31281"/>
    <cellStyle name="Звичайний 11 2 2 2 2 2 2 3" xfId="31266"/>
    <cellStyle name="Звичайний 11 2 2 2 2 2 3" xfId="31256"/>
    <cellStyle name="Звичайний 11 2 2 2 2 3" xfId="31244"/>
    <cellStyle name="Звичайний 11 2 2 2 3" xfId="31208"/>
    <cellStyle name="Звичайний 11 2 2 3" xfId="20768"/>
    <cellStyle name="Звичайний 11 2 3" xfId="421"/>
    <cellStyle name="Звичайний 11 2 3 2" xfId="434"/>
    <cellStyle name="Звичайний 11 2 3 2 2" xfId="20786"/>
    <cellStyle name="Звичайний 11 2 3 3" xfId="20775"/>
    <cellStyle name="Звичайний 11 2 4" xfId="446"/>
    <cellStyle name="Звичайний 11 2 4 2" xfId="20242"/>
    <cellStyle name="Звичайний 11 2 4 2 2" xfId="20323"/>
    <cellStyle name="Звичайний 11 2 4 2 2 2" xfId="20353"/>
    <cellStyle name="Звичайний 11 2 4 2 2 2 2" xfId="20374"/>
    <cellStyle name="Звичайний 11 2 4 2 2 2 2 2" xfId="31260"/>
    <cellStyle name="Звичайний 11 2 4 2 2 2 3" xfId="20403"/>
    <cellStyle name="Звичайний 11 2 4 2 2 2 3 2" xfId="20409"/>
    <cellStyle name="Звичайний 11 2 4 2 2 2 3 2 2" xfId="20456"/>
    <cellStyle name="Звичайний 11 2 4 2 2 2 3 2 2 2" xfId="20483"/>
    <cellStyle name="Звичайний 11 2 4 2 2 2 3 2 2 2 2" xfId="31357"/>
    <cellStyle name="Звичайний 11 2 4 2 2 2 3 2 2 3" xfId="20498"/>
    <cellStyle name="Звичайний 11 2 4 2 2 2 3 2 2 3 2" xfId="20554"/>
    <cellStyle name="Звичайний 11 2 4 2 2 2 3 2 2 3 2 2" xfId="20588"/>
    <cellStyle name="Звичайний 11 2 4 2 2 2 3 2 2 3 2 2 2" xfId="31452"/>
    <cellStyle name="Звичайний 11 2 4 2 2 2 3 2 2 3 2 3" xfId="31422"/>
    <cellStyle name="Звичайний 11 2 4 2 2 2 3 2 2 3 3" xfId="31371"/>
    <cellStyle name="Звичайний 11 2 4 2 2 2 3 2 2 4" xfId="31334"/>
    <cellStyle name="Звичайний 11 2 4 2 2 2 3 2 3" xfId="31292"/>
    <cellStyle name="Звичайний 11 2 4 2 2 2 3 3" xfId="31286"/>
    <cellStyle name="Звичайний 11 2 4 2 2 2 4" xfId="31241"/>
    <cellStyle name="Звичайний 11 2 4 2 2 3" xfId="20402"/>
    <cellStyle name="Звичайний 11 2 4 2 2 3 2" xfId="20408"/>
    <cellStyle name="Звичайний 11 2 4 2 2 3 2 2" xfId="20455"/>
    <cellStyle name="Звичайний 11 2 4 2 2 3 2 2 2" xfId="20482"/>
    <cellStyle name="Звичайний 11 2 4 2 2 3 2 2 2 2" xfId="31356"/>
    <cellStyle name="Звичайний 11 2 4 2 2 3 2 2 3" xfId="20497"/>
    <cellStyle name="Звичайний 11 2 4 2 2 3 2 2 3 2" xfId="20553"/>
    <cellStyle name="Звичайний 11 2 4 2 2 3 2 2 3 2 2" xfId="20587"/>
    <cellStyle name="Звичайний 11 2 4 2 2 3 2 2 3 2 2 2" xfId="31451"/>
    <cellStyle name="Звичайний 11 2 4 2 2 3 2 2 3 2 2 3" xfId="31692"/>
    <cellStyle name="Звичайний 11 2 4 2 2 3 2 2 3 2 2 3 2" xfId="31699"/>
    <cellStyle name="Звичайний 11 2 4 2 2 3 2 2 3 2 2 4" xfId="31695"/>
    <cellStyle name="Звичайний 11 2 4 2 2 3 2 2 3 2 2 5" xfId="31701"/>
    <cellStyle name="Звичайний 11 2 4 2 2 3 2 2 3 2 2 6" xfId="31720"/>
    <cellStyle name="Звичайний 11 2 4 2 2 3 2 2 3 2 2 7" xfId="31729"/>
    <cellStyle name="Звичайний 11 2 4 2 2 3 2 2 3 2 3" xfId="31421"/>
    <cellStyle name="Звичайний 11 2 4 2 2 3 2 2 3 3" xfId="20653"/>
    <cellStyle name="Звичайний 11 2 4 2 2 3 2 2 3 3 2" xfId="31511"/>
    <cellStyle name="Звичайний 11 2 4 2 2 3 2 2 3 4" xfId="31370"/>
    <cellStyle name="Звичайний 11 2 4 2 2 3 2 2 4" xfId="31333"/>
    <cellStyle name="Звичайний 11 2 4 2 2 3 2 3" xfId="31291"/>
    <cellStyle name="Звичайний 11 2 4 2 2 3 3" xfId="31285"/>
    <cellStyle name="Звичайний 11 2 4 2 2 4" xfId="31211"/>
    <cellStyle name="Звичайний 11 2 4 2 3" xfId="31136"/>
    <cellStyle name="Звичайний 11 2 4 3" xfId="20797"/>
    <cellStyle name="Звичайний 11 2 5" xfId="12297"/>
    <cellStyle name="Звичайний 11 2 6" xfId="20306"/>
    <cellStyle name="Звичайний 11 2 6 2" xfId="20325"/>
    <cellStyle name="Звичайний 11 2 6 2 2" xfId="20340"/>
    <cellStyle name="Звичайний 11 2 6 2 2 2" xfId="20359"/>
    <cellStyle name="Звичайний 11 2 6 2 2 2 2" xfId="20384"/>
    <cellStyle name="Звичайний 11 2 6 2 2 2 2 2" xfId="31269"/>
    <cellStyle name="Звичайний 11 2 6 2 2 2 3" xfId="31247"/>
    <cellStyle name="Звичайний 11 2 6 2 2 3" xfId="20406"/>
    <cellStyle name="Звичайний 11 2 6 2 2 3 2" xfId="20417"/>
    <cellStyle name="Звичайний 11 2 6 2 2 3 2 2" xfId="20492"/>
    <cellStyle name="Звичайний 11 2 6 2 2 3 2 2 2" xfId="20564"/>
    <cellStyle name="Звичайний 11 2 6 2 2 3 2 2 2 2" xfId="20596"/>
    <cellStyle name="Звичайний 11 2 6 2 2 3 2 2 2 2 2" xfId="20627"/>
    <cellStyle name="Звичайний 11 2 6 2 2 3 2 2 2 2 2 2" xfId="31485"/>
    <cellStyle name="Звичайний 11 2 6 2 2 3 2 2 2 2 3" xfId="20682"/>
    <cellStyle name="Звичайний 11 2 6 2 2 3 2 2 2 2 3 2" xfId="31533"/>
    <cellStyle name="Звичайний 11 2 6 2 2 3 2 2 2 2 4" xfId="20684"/>
    <cellStyle name="Звичайний 11 2 6 2 2 3 2 2 2 2 4 2" xfId="31535"/>
    <cellStyle name="Звичайний 11 2 6 2 2 3 2 2 2 2 5" xfId="31459"/>
    <cellStyle name="Звичайний 11 2 6 2 2 3 2 2 2 3" xfId="31431"/>
    <cellStyle name="Звичайний 11 2 6 2 2 3 2 2 3" xfId="31365"/>
    <cellStyle name="Звичайний 11 2 6 2 2 3 2 3" xfId="31300"/>
    <cellStyle name="Звичайний 11 2 6 2 2 3 3" xfId="31289"/>
    <cellStyle name="Звичайний 11 2 6 2 2 4" xfId="31228"/>
    <cellStyle name="Звичайний 11 2 6 2 3" xfId="20355"/>
    <cellStyle name="Звичайний 11 2 6 2 3 2" xfId="20371"/>
    <cellStyle name="Звичайний 11 2 6 2 3 2 2" xfId="20382"/>
    <cellStyle name="Звичайний 11 2 6 2 3 2 2 2" xfId="20399"/>
    <cellStyle name="Звичайний 11 2 6 2 3 2 2 2 2" xfId="20414"/>
    <cellStyle name="Звичайний 11 2 6 2 3 2 2 2 2 2" xfId="20428"/>
    <cellStyle name="Звичайний 11 2 6 2 3 2 2 2 2 2 2" xfId="20469"/>
    <cellStyle name="Звичайний 11 2 6 2 3 2 2 2 2 2 2 2" xfId="20488"/>
    <cellStyle name="Звичайний 11 2 6 2 3 2 2 2 2 2 2 2 2" xfId="20505"/>
    <cellStyle name="Звичайний 11 2 6 2 3 2 2 2 2 2 2 2 2 2" xfId="20531"/>
    <cellStyle name="Звичайний 11 2 6 2 3 2 2 2 2 2 2 2 2 2 2" xfId="20561"/>
    <cellStyle name="Звичайний 11 2 6 2 3 2 2 2 2 2 2 2 2 2 2 2" xfId="20593"/>
    <cellStyle name="Звичайний 11 2 6 2 3 2 2 2 2 2 2 2 2 2 2 2 2" xfId="20611"/>
    <cellStyle name="Звичайний 11 2 6 2 3 2 2 2 2 2 2 2 2 2 2 2 2 2" xfId="20655"/>
    <cellStyle name="Звичайний 11 2 6 2 3 2 2 2 2 2 2 2 2 2 2 2 2 2 2" xfId="31512"/>
    <cellStyle name="Звичайний 11 2 6 2 3 2 2 2 2 2 2 2 2 2 2 2 2 3" xfId="31474"/>
    <cellStyle name="Звичайний 11 2 6 2 3 2 2 2 2 2 2 2 2 2 2 2 3" xfId="20636"/>
    <cellStyle name="Звичайний 11 2 6 2 3 2 2 2 2 2 2 2 2 2 2 2 3 2" xfId="20681"/>
    <cellStyle name="Звичайний 11 2 6 2 3 2 2 2 2 2 2 2 2 2 2 2 3 2 2" xfId="31532"/>
    <cellStyle name="Звичайний 11 2 6 2 3 2 2 2 2 2 2 2 2 2 2 2 3 3" xfId="31494"/>
    <cellStyle name="Звичайний 11 2 6 2 3 2 2 2 2 2 2 2 2 2 2 2 3 4" xfId="31708"/>
    <cellStyle name="Звичайний 11 2 6 2 3 2 2 2 2 2 2 2 2 2 2 2 4" xfId="31457"/>
    <cellStyle name="Звичайний 11 2 6 2 3 2 2 2 2 2 2 2 2 2 2 3" xfId="20664"/>
    <cellStyle name="Звичайний 11 2 6 2 3 2 2 2 2 2 2 2 2 2 2 3 2" xfId="31519"/>
    <cellStyle name="Звичайний 11 2 6 2 3 2 2 2 2 2 2 2 2 2 2 4" xfId="31429"/>
    <cellStyle name="Звичайний 11 2 6 2 3 2 2 2 2 2 2 2 2 2 3" xfId="31401"/>
    <cellStyle name="Звичайний 11 2 6 2 3 2 2 2 2 2 2 2 2 3" xfId="31377"/>
    <cellStyle name="Звичайний 11 2 6 2 3 2 2 2 2 2 2 2 3" xfId="31362"/>
    <cellStyle name="Звичайний 11 2 6 2 3 2 2 2 2 2 2 3" xfId="31345"/>
    <cellStyle name="Звичайний 11 2 6 2 3 2 2 2 2 2 3" xfId="31311"/>
    <cellStyle name="Звичайний 11 2 6 2 3 2 2 2 2 3" xfId="31297"/>
    <cellStyle name="Звичайний 11 2 6 2 3 2 2 2 3" xfId="31282"/>
    <cellStyle name="Звичайний 11 2 6 2 3 2 2 3" xfId="20404"/>
    <cellStyle name="Звичайний 11 2 6 2 3 2 2 3 2" xfId="20416"/>
    <cellStyle name="Звичайний 11 2 6 2 3 2 2 3 2 2" xfId="20459"/>
    <cellStyle name="Звичайний 11 2 6 2 3 2 2 3 2 2 2" xfId="20490"/>
    <cellStyle name="Звичайний 11 2 6 2 3 2 2 3 2 2 2 2" xfId="20515"/>
    <cellStyle name="Звичайний 11 2 6 2 3 2 2 3 2 2 2 2 2" xfId="20568"/>
    <cellStyle name="Звичайний 11 2 6 2 3 2 2 3 2 2 2 2 2 2" xfId="31435"/>
    <cellStyle name="Звичайний 11 2 6 2 3 2 2 3 2 2 2 2 3" xfId="31386"/>
    <cellStyle name="Звичайний 11 2 6 2 3 2 2 3 2 2 2 3" xfId="20559"/>
    <cellStyle name="Звичайний 11 2 6 2 3 2 2 3 2 2 2 3 2" xfId="20591"/>
    <cellStyle name="Звичайний 11 2 6 2 3 2 2 3 2 2 2 3 2 2" xfId="20628"/>
    <cellStyle name="Звичайний 11 2 6 2 3 2 2 3 2 2 2 3 2 2 2" xfId="31486"/>
    <cellStyle name="Звичайний 11 2 6 2 3 2 2 3 2 2 2 3 2 2 2 2" xfId="31696"/>
    <cellStyle name="Звичайний 11 2 6 2 3 2 2 3 2 2 2 3 2 3" xfId="20693"/>
    <cellStyle name="Звичайний 11 2 6 2 3 2 2 3 2 2 2 3 2 3 2" xfId="31543"/>
    <cellStyle name="Звичайний 11 2 6 2 3 2 2 3 2 2 2 3 2 4" xfId="31455"/>
    <cellStyle name="Звичайний 11 2 6 2 3 2 2 3 2 2 2 3 2 5" xfId="31721"/>
    <cellStyle name="Звичайний 11 2 6 2 3 2 2 3 2 2 2 3 3" xfId="31427"/>
    <cellStyle name="Звичайний 11 2 6 2 3 2 2 3 2 2 2 4" xfId="31363"/>
    <cellStyle name="Звичайний 11 2 6 2 3 2 2 3 2 2 3" xfId="31337"/>
    <cellStyle name="Звичайний 11 2 6 2 3 2 2 3 2 3" xfId="20629"/>
    <cellStyle name="Звичайний 11 2 6 2 3 2 2 3 2 3 2" xfId="31487"/>
    <cellStyle name="Звичайний 11 2 6 2 3 2 2 3 2 3 3" xfId="31712"/>
    <cellStyle name="Звичайний 11 2 6 2 3 2 2 3 2 4" xfId="31299"/>
    <cellStyle name="Звичайний 11 2 6 2 3 2 2 3 3" xfId="31287"/>
    <cellStyle name="Звичайний 11 2 6 2 3 2 2 4" xfId="31267"/>
    <cellStyle name="Звичайний 11 2 6 2 3 2 3" xfId="31257"/>
    <cellStyle name="Звичайний 11 2 6 2 3 3" xfId="31243"/>
    <cellStyle name="Звичайний 11 2 6 2 4" xfId="31213"/>
    <cellStyle name="Звичайний 11 2 6 3" xfId="31195"/>
    <cellStyle name="Звичайний 11 2 7" xfId="20711"/>
    <cellStyle name="Звичайний 11 3" xfId="13581"/>
    <cellStyle name="Звичайний 11 4" xfId="20710"/>
    <cellStyle name="Звичайний 12" xfId="32"/>
    <cellStyle name="Звичайний 12 2" xfId="13582"/>
    <cellStyle name="Звичайний 13" xfId="34"/>
    <cellStyle name="Звичайний 13 2" xfId="409"/>
    <cellStyle name="Звичайний 13 3" xfId="454"/>
    <cellStyle name="Звичайний 13 3 2" xfId="16078"/>
    <cellStyle name="Звичайний 13 3 2 2" xfId="20449"/>
    <cellStyle name="Звичайний 13 3 2 2 2" xfId="20624"/>
    <cellStyle name="Звичайний 13 3 2 2 2 2" xfId="20677"/>
    <cellStyle name="Звичайний 13 3 2 2 2 2 2" xfId="31715"/>
    <cellStyle name="Звичайний 13 4" xfId="13584"/>
    <cellStyle name="Звичайний 14" xfId="36"/>
    <cellStyle name="Звичайний 14 2" xfId="38"/>
    <cellStyle name="Звичайний 14 2 2" xfId="20714"/>
    <cellStyle name="Звичайний 14 3" xfId="445"/>
    <cellStyle name="Звичайний 14 3 2" xfId="20796"/>
    <cellStyle name="Звичайний 14 4" xfId="13585"/>
    <cellStyle name="Звичайний 14 5" xfId="20712"/>
    <cellStyle name="Звичайний 15" xfId="44"/>
    <cellStyle name="Звичайний 15 2" xfId="455"/>
    <cellStyle name="Звичайний 15 2 2" xfId="20803"/>
    <cellStyle name="Звичайний 15 3" xfId="13586"/>
    <cellStyle name="Звичайний 15 3 2" xfId="26391"/>
    <cellStyle name="Звичайний 15 4" xfId="20716"/>
    <cellStyle name="Звичайний 16" xfId="45"/>
    <cellStyle name="Звичайний 16 2" xfId="427"/>
    <cellStyle name="Звичайний 16 2 2" xfId="20781"/>
    <cellStyle name="Звичайний 16 3" xfId="13587"/>
    <cellStyle name="Звичайний 16 4" xfId="20717"/>
    <cellStyle name="Звичайний 17" xfId="419"/>
    <cellStyle name="Звичайний 17 2" xfId="13116"/>
    <cellStyle name="Звичайний 17 2 2" xfId="26357"/>
    <cellStyle name="Звичайний 18" xfId="420"/>
    <cellStyle name="Звичайний 18 2" xfId="14571"/>
    <cellStyle name="Звичайний 18 2 2" xfId="27101"/>
    <cellStyle name="Звичайний 18 3" xfId="20774"/>
    <cellStyle name="Звичайний 19" xfId="423"/>
    <cellStyle name="Звичайний 19 2" xfId="435"/>
    <cellStyle name="Звичайний 19 2 2" xfId="459"/>
    <cellStyle name="Звичайний 19 2 2 2" xfId="20807"/>
    <cellStyle name="Звичайний 19 2 3" xfId="20075"/>
    <cellStyle name="Звичайний 19 2 3 2" xfId="31105"/>
    <cellStyle name="Звичайний 19 2 4" xfId="20241"/>
    <cellStyle name="Звичайний 19 2 4 2" xfId="31135"/>
    <cellStyle name="Звичайний 19 2 5" xfId="20252"/>
    <cellStyle name="Звичайний 19 2 5 2" xfId="20302"/>
    <cellStyle name="Звичайний 19 2 5 2 2" xfId="20317"/>
    <cellStyle name="Звичайний 19 2 5 2 2 2" xfId="20331"/>
    <cellStyle name="Звичайний 19 2 5 2 2 2 2" xfId="20348"/>
    <cellStyle name="Звичайний 19 2 5 2 2 2 2 2" xfId="31236"/>
    <cellStyle name="Звичайний 19 2 5 2 2 2 3" xfId="31219"/>
    <cellStyle name="Звичайний 19 2 5 2 2 3" xfId="31205"/>
    <cellStyle name="Звичайний 19 2 5 2 3" xfId="31191"/>
    <cellStyle name="Звичайний 19 2 5 3" xfId="31146"/>
    <cellStyle name="Звичайний 19 2 6" xfId="20290"/>
    <cellStyle name="Звичайний 19 2 6 2" xfId="31179"/>
    <cellStyle name="Звичайний 19 2 7" xfId="20301"/>
    <cellStyle name="Звичайний 19 2 7 2" xfId="31190"/>
    <cellStyle name="Звичайний 19 2 8" xfId="20313"/>
    <cellStyle name="Звичайний 19 2 8 2" xfId="20336"/>
    <cellStyle name="Звичайний 19 2 8 2 2" xfId="20347"/>
    <cellStyle name="Звичайний 19 2 8 2 2 2" xfId="31235"/>
    <cellStyle name="Звичайний 19 2 8 2 3" xfId="31224"/>
    <cellStyle name="Звичайний 19 2 8 3" xfId="20345"/>
    <cellStyle name="Звичайний 19 2 8 3 2" xfId="20380"/>
    <cellStyle name="Звичайний 19 2 8 3 2 2" xfId="20411"/>
    <cellStyle name="Звичайний 19 2 8 3 2 2 2" xfId="20458"/>
    <cellStyle name="Звичайний 19 2 8 3 2 2 2 2" xfId="20485"/>
    <cellStyle name="Звичайний 19 2 8 3 2 2 2 2 2" xfId="20556"/>
    <cellStyle name="Звичайний 19 2 8 3 2 2 2 2 2 2" xfId="20590"/>
    <cellStyle name="Звичайний 19 2 8 3 2 2 2 2 2 2 2" xfId="20631"/>
    <cellStyle name="Звичайний 19 2 8 3 2 2 2 2 2 2 2 2" xfId="31489"/>
    <cellStyle name="Звичайний 19 2 8 3 2 2 2 2 2 2 3" xfId="31454"/>
    <cellStyle name="Звичайний 19 2 8 3 2 2 2 2 2 3" xfId="31424"/>
    <cellStyle name="Звичайний 19 2 8 3 2 2 2 2 3" xfId="31359"/>
    <cellStyle name="Звичайний 19 2 8 3 2 2 2 3" xfId="20548"/>
    <cellStyle name="Звичайний 19 2 8 3 2 2 2 3 2" xfId="20582"/>
    <cellStyle name="Звичайний 19 2 8 3 2 2 2 3 2 2" xfId="31446"/>
    <cellStyle name="Звичайний 19 2 8 3 2 2 2 3 3" xfId="31416"/>
    <cellStyle name="Звичайний 19 2 8 3 2 2 2 4" xfId="31336"/>
    <cellStyle name="Звичайний 19 2 8 3 2 2 3" xfId="31294"/>
    <cellStyle name="Звичайний 19 2 8 3 2 3" xfId="31265"/>
    <cellStyle name="Звичайний 19 2 8 3 3" xfId="31233"/>
    <cellStyle name="Звичайний 19 2 8 4" xfId="31201"/>
    <cellStyle name="Звичайний 19 2 9" xfId="20787"/>
    <cellStyle name="Звичайний 19 3" xfId="14572"/>
    <cellStyle name="Звичайний 19 3 2" xfId="27102"/>
    <cellStyle name="Звичайний 19 4" xfId="20777"/>
    <cellStyle name="Звичайний 2" xfId="2"/>
    <cellStyle name="Звичайний 2 2" xfId="7"/>
    <cellStyle name="Звичайний 2 2 10" xfId="31705"/>
    <cellStyle name="Звичайний 2 2 2" xfId="39"/>
    <cellStyle name="Звичайний 2 2 2 2" xfId="12019"/>
    <cellStyle name="Звичайний 2 2 2 3" xfId="5960"/>
    <cellStyle name="Звичайний 2 2 2 4" xfId="20518"/>
    <cellStyle name="Звичайний 2 2 2 4 2" xfId="31389"/>
    <cellStyle name="Звичайний 2 2 3" xfId="448"/>
    <cellStyle name="Звичайний 2 2 3 2" xfId="10608"/>
    <cellStyle name="Звичайний 2 2 3 3" xfId="20799"/>
    <cellStyle name="Звичайний 2 2 4" xfId="11733"/>
    <cellStyle name="Звичайний 2 2 5" xfId="15796"/>
    <cellStyle name="Звичайний 2 2 5 2" xfId="27160"/>
    <cellStyle name="Звичайний 2 2 6" xfId="7298"/>
    <cellStyle name="Звичайний 2 2 7" xfId="20376"/>
    <cellStyle name="Звичайний 2 2 7 2" xfId="31262"/>
    <cellStyle name="Звичайний 2 2 8" xfId="20654"/>
    <cellStyle name="Звичайний 2 2 9" xfId="20697"/>
    <cellStyle name="Звичайний 2 3" xfId="412"/>
    <cellStyle name="Звичайний 2 3 2" xfId="13247"/>
    <cellStyle name="Звичайний 2 3 3" xfId="15623"/>
    <cellStyle name="Звичайний 2 3 4" xfId="9392"/>
    <cellStyle name="Звичайний 2 4" xfId="441"/>
    <cellStyle name="Звичайний 2 4 2" xfId="10515"/>
    <cellStyle name="Звичайний 2 5" xfId="466"/>
    <cellStyle name="Звичайний 2 5 2" xfId="12195"/>
    <cellStyle name="Звичайний 2 5 3" xfId="20813"/>
    <cellStyle name="Звичайний 2 6" xfId="15794"/>
    <cellStyle name="Звичайний 2 6 2" xfId="27159"/>
    <cellStyle name="Звичайний 2 7" xfId="7206"/>
    <cellStyle name="Звичайний 2 8" xfId="20572"/>
    <cellStyle name="Звичайний 20" xfId="424"/>
    <cellStyle name="Звичайний 20 2" xfId="20778"/>
    <cellStyle name="Звичайний 21" xfId="425"/>
    <cellStyle name="Звичайний 21 2" xfId="431"/>
    <cellStyle name="Звичайний 21 2 2" xfId="20238"/>
    <cellStyle name="Звичайний 21 2 2 2" xfId="31132"/>
    <cellStyle name="Звичайний 21 2 3" xfId="20783"/>
    <cellStyle name="Звичайний 21 3" xfId="20779"/>
    <cellStyle name="Звичайний 22" xfId="428"/>
    <cellStyle name="Звичайний 22 2" xfId="16073"/>
    <cellStyle name="Звичайний 22 2 2" xfId="20272"/>
    <cellStyle name="Звичайний 22 2 2 2" xfId="20479"/>
    <cellStyle name="Звичайний 22 2 2 2 2" xfId="20625"/>
    <cellStyle name="Звичайний 22 2 2 2 2 2" xfId="20686"/>
    <cellStyle name="Звичайний 22 2 2 2 2 2 2" xfId="20694"/>
    <cellStyle name="Звичайний 22 2 2 2 2 2 2 2" xfId="31544"/>
    <cellStyle name="Звичайний 22 2 2 2 2 2 3" xfId="31537"/>
    <cellStyle name="Звичайний 22 2 2 2 2 2 4" xfId="31711"/>
    <cellStyle name="Звичайний 22 2 2 2 2 2 4 2" xfId="31727"/>
    <cellStyle name="Звичайний 22 2 2 2 2 3" xfId="31483"/>
    <cellStyle name="Звичайний 22 2 2 2 3" xfId="31353"/>
    <cellStyle name="Звичайний 22 2 2 3" xfId="31164"/>
    <cellStyle name="Звичайний 22 2 3" xfId="27194"/>
    <cellStyle name="Звичайний 22 3" xfId="20782"/>
    <cellStyle name="Звичайний 23" xfId="429"/>
    <cellStyle name="Звичайний 24" xfId="436"/>
    <cellStyle name="Звичайний 24 2" xfId="20788"/>
    <cellStyle name="Звичайний 25" xfId="440"/>
    <cellStyle name="Звичайний 25 2" xfId="20792"/>
    <cellStyle name="Звичайний 26" xfId="447"/>
    <cellStyle name="Звичайний 26 2" xfId="20798"/>
    <cellStyle name="Звичайний 27" xfId="453"/>
    <cellStyle name="Звичайний 27 2" xfId="20802"/>
    <cellStyle name="Звичайний 28" xfId="457"/>
    <cellStyle name="Звичайний 28 2" xfId="20239"/>
    <cellStyle name="Звичайний 28 2 2" xfId="31133"/>
    <cellStyle name="Звичайний 28 3" xfId="20805"/>
    <cellStyle name="Звичайний 29" xfId="460"/>
    <cellStyle name="Звичайний 29 2" xfId="20255"/>
    <cellStyle name="Звичайний 29 3" xfId="20808"/>
    <cellStyle name="Звичайний 3" xfId="1"/>
    <cellStyle name="Звичайний 3 10" xfId="20291"/>
    <cellStyle name="Звичайний 3 10 2" xfId="31180"/>
    <cellStyle name="Звичайний 3 11" xfId="20427"/>
    <cellStyle name="Звичайний 3 11 2" xfId="20438"/>
    <cellStyle name="Звичайний 3 11 2 2" xfId="31319"/>
    <cellStyle name="Звичайний 3 11 3" xfId="31310"/>
    <cellStyle name="Звичайний 3 12" xfId="20695"/>
    <cellStyle name="Звичайний 3 2" xfId="6"/>
    <cellStyle name="Звичайний 3 2 2" xfId="408"/>
    <cellStyle name="Звичайний 3 2 3" xfId="14585"/>
    <cellStyle name="Звичайний 3 3" xfId="416"/>
    <cellStyle name="Звичайний 3 3 2" xfId="13246"/>
    <cellStyle name="Звичайний 3 4" xfId="418"/>
    <cellStyle name="Звичайний 3 4 2" xfId="464"/>
    <cellStyle name="Звичайний 3 4 2 2" xfId="16079"/>
    <cellStyle name="Звичайний 3 4 2 2 2" xfId="20446"/>
    <cellStyle name="Звичайний 3 4 2 2 2 2" xfId="31327"/>
    <cellStyle name="Звичайний 3 4 2 2 3" xfId="27199"/>
    <cellStyle name="Звичайний 3 4 2 3" xfId="20811"/>
    <cellStyle name="Звичайний 3 4 3" xfId="11732"/>
    <cellStyle name="Звичайний 3 4 3 2" xfId="25578"/>
    <cellStyle name="Звичайний 3 4 4" xfId="20773"/>
    <cellStyle name="Звичайний 3 5" xfId="463"/>
    <cellStyle name="Звичайний 3 5 2" xfId="12329"/>
    <cellStyle name="Звичайний 3 6" xfId="1366"/>
    <cellStyle name="Звичайний 3 7" xfId="16081"/>
    <cellStyle name="Звичайний 3 7 2" xfId="27201"/>
    <cellStyle name="Звичайний 3 8" xfId="20077"/>
    <cellStyle name="Звичайний 3 8 2" xfId="31107"/>
    <cellStyle name="Звичайний 3 9" xfId="20228"/>
    <cellStyle name="Звичайний 3 9 2" xfId="31123"/>
    <cellStyle name="Звичайний 30" xfId="461"/>
    <cellStyle name="Звичайний 30 2" xfId="20809"/>
    <cellStyle name="Звичайний 31" xfId="462"/>
    <cellStyle name="Звичайний 31 2" xfId="20810"/>
    <cellStyle name="Звичайний 32" xfId="1243"/>
    <cellStyle name="Звичайний 32 2" xfId="20829"/>
    <cellStyle name="Звичайний 33" xfId="16075"/>
    <cellStyle name="Звичайний 33 2" xfId="20078"/>
    <cellStyle name="Звичайний 33 2 2" xfId="20232"/>
    <cellStyle name="Звичайний 33 2 2 2" xfId="20256"/>
    <cellStyle name="Звичайний 33 2 2 2 2" xfId="20276"/>
    <cellStyle name="Звичайний 33 2 2 2 2 2" xfId="20309"/>
    <cellStyle name="Звичайний 33 2 2 2 2 2 2" xfId="20328"/>
    <cellStyle name="Звичайний 33 2 2 2 2 2 2 2" xfId="31216"/>
    <cellStyle name="Звичайний 33 2 2 2 2 2 3" xfId="31198"/>
    <cellStyle name="Звичайний 33 2 2 2 2 3" xfId="31166"/>
    <cellStyle name="Звичайний 33 2 2 2 3" xfId="31149"/>
    <cellStyle name="Звичайний 33 2 2 3" xfId="31127"/>
    <cellStyle name="Звичайний 33 2 3" xfId="31108"/>
    <cellStyle name="Звичайний 33 3" xfId="27196"/>
    <cellStyle name="Звичайний 34" xfId="16080"/>
    <cellStyle name="Звичайний 34 2" xfId="20250"/>
    <cellStyle name="Звичайний 34 2 2" xfId="20269"/>
    <cellStyle name="Звичайний 34 2 2 2" xfId="31162"/>
    <cellStyle name="Звичайний 34 2 3" xfId="31144"/>
    <cellStyle name="Звичайний 34 3" xfId="20273"/>
    <cellStyle name="Звичайний 34 3 2" xfId="20480"/>
    <cellStyle name="Звичайний 34 3 2 2" xfId="31354"/>
    <cellStyle name="Звичайний 34 3 3" xfId="31165"/>
    <cellStyle name="Звичайний 34 4" xfId="27200"/>
    <cellStyle name="Звичайний 35" xfId="16082"/>
    <cellStyle name="Звичайний 35 2" xfId="20243"/>
    <cellStyle name="Звичайний 35 2 2" xfId="31137"/>
    <cellStyle name="Звичайний 35 3" xfId="27202"/>
    <cellStyle name="Звичайний 36" xfId="20249"/>
    <cellStyle name="Звичайний 36 2" xfId="31143"/>
    <cellStyle name="Звичайний 37" xfId="20270"/>
    <cellStyle name="Звичайний 37 2" xfId="31163"/>
    <cellStyle name="Звичайний 38" xfId="20284"/>
    <cellStyle name="Звичайний 39" xfId="20283"/>
    <cellStyle name="Звичайний 39 2" xfId="20308"/>
    <cellStyle name="Звичайний 39 2 2" xfId="20327"/>
    <cellStyle name="Звичайний 39 2 2 2" xfId="20341"/>
    <cellStyle name="Звичайний 39 2 2 2 2" xfId="20360"/>
    <cellStyle name="Звичайний 39 2 2 2 2 2" xfId="31248"/>
    <cellStyle name="Звичайний 39 2 2 2 3" xfId="31229"/>
    <cellStyle name="Звичайний 39 2 2 3" xfId="31215"/>
    <cellStyle name="Звичайний 39 2 3" xfId="31197"/>
    <cellStyle name="Звичайний 39 3" xfId="31173"/>
    <cellStyle name="Звичайний 4" xfId="3"/>
    <cellStyle name="Звичайний 4 2" xfId="10610"/>
    <cellStyle name="Звичайний 4 2 2" xfId="10611"/>
    <cellStyle name="Звичайний 4 2 2 2" xfId="25502"/>
    <cellStyle name="Звичайний 4 3" xfId="10609"/>
    <cellStyle name="Звичайний 4 3 2" xfId="25501"/>
    <cellStyle name="Звичайний 4 4" xfId="13108"/>
    <cellStyle name="Звичайний 4 4 2" xfId="26350"/>
    <cellStyle name="Звичайний 4 5" xfId="11738"/>
    <cellStyle name="Звичайний 4 6" xfId="11403"/>
    <cellStyle name="Звичайний 4 7" xfId="8461"/>
    <cellStyle name="Звичайний 4 8" xfId="20274"/>
    <cellStyle name="Звичайний 4 9" xfId="31718"/>
    <cellStyle name="Звичайний 40" xfId="13580"/>
    <cellStyle name="Звичайний 41" xfId="20304"/>
    <cellStyle name="Звичайний 41 2" xfId="20305"/>
    <cellStyle name="Звичайний 41 2 2" xfId="20332"/>
    <cellStyle name="Звичайний 41 2 2 2" xfId="31220"/>
    <cellStyle name="Звичайний 41 2 3" xfId="31194"/>
    <cellStyle name="Звичайний 41 3" xfId="20330"/>
    <cellStyle name="Звичайний 41 3 2" xfId="31218"/>
    <cellStyle name="Звичайний 41 4" xfId="31193"/>
    <cellStyle name="Звичайний 42" xfId="20333"/>
    <cellStyle name="Звичайний 42 2" xfId="20342"/>
    <cellStyle name="Звичайний 42 2 2" xfId="20390"/>
    <cellStyle name="Звичайний 42 2 2 2" xfId="20425"/>
    <cellStyle name="Звичайний 42 2 2 2 2" xfId="20437"/>
    <cellStyle name="Звичайний 42 2 2 2 2 2" xfId="20450"/>
    <cellStyle name="Звичайний 42 2 2 2 2 2 2" xfId="20501"/>
    <cellStyle name="Звичайний 42 2 2 2 2 2 2 2" xfId="20528"/>
    <cellStyle name="Звичайний 42 2 2 2 2 2 2 2 2" xfId="20543"/>
    <cellStyle name="Звичайний 42 2 2 2 2 2 2 2 2 2" xfId="20606"/>
    <cellStyle name="Звичайний 42 2 2 2 2 2 2 2 2 2 2" xfId="20678"/>
    <cellStyle name="Звичайний 42 2 2 2 2 2 2 2 2 2 2 2" xfId="31530"/>
    <cellStyle name="Звичайний 42 2 2 2 2 2 2 2 2 2 3" xfId="31469"/>
    <cellStyle name="Звичайний 42 2 2 2 2 2 2 2 2 2 4" xfId="31726"/>
    <cellStyle name="Звичайний 42 2 2 2 2 2 2 2 2 3" xfId="31411"/>
    <cellStyle name="Звичайний 42 2 2 2 2 2 2 2 3" xfId="31398"/>
    <cellStyle name="Звичайний 42 2 2 2 2 2 2 3" xfId="31374"/>
    <cellStyle name="Звичайний 42 2 2 2 2 2 3" xfId="31330"/>
    <cellStyle name="Звичайний 42 2 2 2 2 3" xfId="31318"/>
    <cellStyle name="Звичайний 42 2 2 2 3" xfId="20447"/>
    <cellStyle name="Звичайний 42 2 2 2 3 2" xfId="31328"/>
    <cellStyle name="Звичайний 42 2 2 2 4" xfId="31308"/>
    <cellStyle name="Звичайний 42 2 2 3" xfId="31275"/>
    <cellStyle name="Звичайний 42 2 3" xfId="31230"/>
    <cellStyle name="Звичайний 42 3" xfId="31221"/>
    <cellStyle name="Звичайний 43" xfId="20339"/>
    <cellStyle name="Звичайний 43 2" xfId="20352"/>
    <cellStyle name="Звичайний 43 2 2" xfId="31240"/>
    <cellStyle name="Звичайний 43 3" xfId="31227"/>
    <cellStyle name="Звичайний 44" xfId="20362"/>
    <cellStyle name="Звичайний 44 2" xfId="31249"/>
    <cellStyle name="Звичайний 45" xfId="20368"/>
    <cellStyle name="Звичайний 45 2" xfId="20389"/>
    <cellStyle name="Звичайний 45 2 2" xfId="20426"/>
    <cellStyle name="Звичайний 45 2 2 2" xfId="20445"/>
    <cellStyle name="Звичайний 45 2 2 2 2" xfId="31326"/>
    <cellStyle name="Звичайний 45 2 2 3" xfId="20464"/>
    <cellStyle name="Звичайний 45 2 2 3 2" xfId="20500"/>
    <cellStyle name="Звичайний 45 2 2 3 2 2" xfId="20527"/>
    <cellStyle name="Звичайний 45 2 2 3 2 2 2" xfId="20542"/>
    <cellStyle name="Звичайний 45 2 2 3 2 2 2 2" xfId="31410"/>
    <cellStyle name="Звичайний 45 2 2 3 2 2 3" xfId="31397"/>
    <cellStyle name="Звичайний 45 2 2 3 2 3" xfId="31373"/>
    <cellStyle name="Звичайний 45 2 2 3 3" xfId="20513"/>
    <cellStyle name="Звичайний 45 2 2 3 3 2" xfId="31384"/>
    <cellStyle name="Звичайний 45 2 2 3 4" xfId="31341"/>
    <cellStyle name="Звичайний 45 2 2 4" xfId="31309"/>
    <cellStyle name="Звичайний 45 2 3" xfId="31274"/>
    <cellStyle name="Звичайний 45 3" xfId="31254"/>
    <cellStyle name="Звичайний 46" xfId="20369"/>
    <cellStyle name="Звичайний 46 2" xfId="20385"/>
    <cellStyle name="Звичайний 46 2 2" xfId="20401"/>
    <cellStyle name="Звичайний 46 2 2 2" xfId="20419"/>
    <cellStyle name="Звичайний 46 2 2 2 2" xfId="20440"/>
    <cellStyle name="Звичайний 46 2 2 2 2 2" xfId="20478"/>
    <cellStyle name="Звичайний 46 2 2 2 2 2 2" xfId="20510"/>
    <cellStyle name="Звичайний 46 2 2 2 2 2 2 2" xfId="20551"/>
    <cellStyle name="Звичайний 46 2 2 2 2 2 2 2 2" xfId="20573"/>
    <cellStyle name="Звичайний 46 2 2 2 2 2 2 2 2 2" xfId="31439"/>
    <cellStyle name="Звичайний 46 2 2 2 2 2 2 2 3" xfId="31419"/>
    <cellStyle name="Звичайний 46 2 2 2 2 2 2 3" xfId="31381"/>
    <cellStyle name="Звичайний 46 2 2 2 2 2 3" xfId="20514"/>
    <cellStyle name="Звичайний 46 2 2 2 2 2 3 2" xfId="31385"/>
    <cellStyle name="Звичайний 46 2 2 2 2 2 4" xfId="31352"/>
    <cellStyle name="Звичайний 46 2 2 2 2 3" xfId="20496"/>
    <cellStyle name="Звичайний 46 2 2 2 2 3 2" xfId="31369"/>
    <cellStyle name="Звичайний 46 2 2 2 2 4" xfId="20550"/>
    <cellStyle name="Звичайний 46 2 2 2 2 4 2" xfId="20571"/>
    <cellStyle name="Звичайний 46 2 2 2 2 4 2 2" xfId="20602"/>
    <cellStyle name="Звичайний 46 2 2 2 2 4 2 2 2" xfId="31465"/>
    <cellStyle name="Звичайний 46 2 2 2 2 4 2 3" xfId="31438"/>
    <cellStyle name="Звичайний 46 2 2 2 2 4 3" xfId="31418"/>
    <cellStyle name="Звичайний 46 2 2 2 2 5" xfId="31321"/>
    <cellStyle name="Звичайний 46 2 2 2 3" xfId="20477"/>
    <cellStyle name="Звичайний 46 2 2 2 3 2" xfId="20509"/>
    <cellStyle name="Звичайний 46 2 2 2 3 2 2" xfId="31380"/>
    <cellStyle name="Звичайний 46 2 2 2 3 3" xfId="20524"/>
    <cellStyle name="Звичайний 46 2 2 2 3 3 2" xfId="20549"/>
    <cellStyle name="Звичайний 46 2 2 2 3 3 2 2" xfId="20570"/>
    <cellStyle name="Звичайний 46 2 2 2 3 3 2 2 2" xfId="20601"/>
    <cellStyle name="Звичайний 46 2 2 2 3 3 2 2 2 2" xfId="20616"/>
    <cellStyle name="Звичайний 46 2 2 2 3 3 2 2 2 2 2" xfId="31478"/>
    <cellStyle name="Звичайний 46 2 2 2 3 3 2 2 2 3" xfId="20633"/>
    <cellStyle name="Звичайний 46 2 2 2 3 3 2 2 2 3 2" xfId="31491"/>
    <cellStyle name="Звичайний 46 2 2 2 3 3 2 2 2 4" xfId="20634"/>
    <cellStyle name="Звичайний 46 2 2 2 3 3 2 2 2 4 2" xfId="20641"/>
    <cellStyle name="Звичайний 46 2 2 2 3 3 2 2 2 4 2 2" xfId="20648"/>
    <cellStyle name="Звичайний 46 2 2 2 3 3 2 2 2 4 2 2 2" xfId="20675"/>
    <cellStyle name="Звичайний 46 2 2 2 3 3 2 2 2 4 2 2 2 2" xfId="31528"/>
    <cellStyle name="Звичайний 46 2 2 2 3 3 2 2 2 4 2 2 2 3" xfId="31698"/>
    <cellStyle name="Звичайний 46 2 2 2 3 3 2 2 2 4 2 2 2 3 2" xfId="31716"/>
    <cellStyle name="Звичайний 46 2 2 2 3 3 2 2 2 4 2 2 3" xfId="20683"/>
    <cellStyle name="Звичайний 46 2 2 2 3 3 2 2 2 4 2 2 3 2" xfId="31534"/>
    <cellStyle name="Звичайний 46 2 2 2 3 3 2 2 2 4 2 2 4" xfId="20685"/>
    <cellStyle name="Звичайний 46 2 2 2 3 3 2 2 2 4 2 2 4 2" xfId="31536"/>
    <cellStyle name="Звичайний 46 2 2 2 3 3 2 2 2 4 2 2 5" xfId="31506"/>
    <cellStyle name="Звичайний 46 2 2 2 3 3 2 2 2 4 2 2 6" xfId="31697"/>
    <cellStyle name="Звичайний 46 2 2 2 3 3 2 2 2 4 2 3" xfId="31499"/>
    <cellStyle name="Звичайний 46 2 2 2 3 3 2 2 2 4 3" xfId="31492"/>
    <cellStyle name="Звичайний 46 2 2 2 3 3 2 2 2 5" xfId="31464"/>
    <cellStyle name="Звичайний 46 2 2 2 3 3 2 2 3" xfId="20647"/>
    <cellStyle name="Звичайний 46 2 2 2 3 3 2 2 3 2" xfId="20674"/>
    <cellStyle name="Звичайний 46 2 2 2 3 3 2 2 3 2 2" xfId="31527"/>
    <cellStyle name="Звичайний 46 2 2 2 3 3 2 2 3 3" xfId="31505"/>
    <cellStyle name="Звичайний 46 2 2 2 3 3 2 2 4" xfId="31437"/>
    <cellStyle name="Звичайний 46 2 2 2 3 3 2 3" xfId="31417"/>
    <cellStyle name="Звичайний 46 2 2 2 3 3 3" xfId="31394"/>
    <cellStyle name="Звичайний 46 2 2 2 3 4" xfId="31351"/>
    <cellStyle name="Звичайний 46 2 2 2 4" xfId="20493"/>
    <cellStyle name="Звичайний 46 2 2 2 4 2" xfId="20508"/>
    <cellStyle name="Звичайний 46 2 2 2 4 2 2" xfId="31379"/>
    <cellStyle name="Звичайний 46 2 2 2 4 3" xfId="20525"/>
    <cellStyle name="Звичайний 46 2 2 2 4 3 2" xfId="31395"/>
    <cellStyle name="Звичайний 46 2 2 2 4 4" xfId="20566"/>
    <cellStyle name="Звичайний 46 2 2 2 4 4 2" xfId="20599"/>
    <cellStyle name="Звичайний 46 2 2 2 4 4 2 2" xfId="31462"/>
    <cellStyle name="Звичайний 46 2 2 2 4 4 2 3" xfId="31714"/>
    <cellStyle name="Звичайний 46 2 2 2 4 4 2 4" xfId="31717"/>
    <cellStyle name="Звичайний 46 2 2 2 4 4 3" xfId="31433"/>
    <cellStyle name="Звичайний 46 2 2 2 4 5" xfId="31366"/>
    <cellStyle name="Звичайний 46 2 2 2 5" xfId="20565"/>
    <cellStyle name="Звичайний 46 2 2 2 5 2" xfId="20583"/>
    <cellStyle name="Звичайний 46 2 2 2 5 2 2" xfId="31447"/>
    <cellStyle name="Звичайний 46 2 2 2 5 3" xfId="31432"/>
    <cellStyle name="Звичайний 46 2 2 2 6" xfId="20639"/>
    <cellStyle name="Звичайний 46 2 2 2 6 2" xfId="20650"/>
    <cellStyle name="Звичайний 46 2 2 2 6 2 2" xfId="31508"/>
    <cellStyle name="Звичайний 46 2 2 2 6 3" xfId="31497"/>
    <cellStyle name="Звичайний 46 2 2 2 7" xfId="31302"/>
    <cellStyle name="Звичайний 46 2 2 3" xfId="31284"/>
    <cellStyle name="Звичайний 46 2 3" xfId="20418"/>
    <cellStyle name="Звичайний 46 2 3 2" xfId="20461"/>
    <cellStyle name="Звичайний 46 2 3 2 2" xfId="20494"/>
    <cellStyle name="Звичайний 46 2 3 2 2 2" xfId="20567"/>
    <cellStyle name="Звичайний 46 2 3 2 2 2 2" xfId="31434"/>
    <cellStyle name="Звичайний 46 2 3 2 2 3" xfId="31367"/>
    <cellStyle name="Звичайний 46 2 3 2 3" xfId="31339"/>
    <cellStyle name="Звичайний 46 2 3 3" xfId="31301"/>
    <cellStyle name="Звичайний 46 2 4" xfId="31270"/>
    <cellStyle name="Звичайний 46 3" xfId="31255"/>
    <cellStyle name="Звичайний 47" xfId="20397"/>
    <cellStyle name="Звичайний 47 2" xfId="20421"/>
    <cellStyle name="Звичайний 47 2 2" xfId="20433"/>
    <cellStyle name="Звичайний 47 2 2 2" xfId="31315"/>
    <cellStyle name="Звичайний 47 2 3" xfId="31304"/>
    <cellStyle name="Звичайний 47 3" xfId="31280"/>
    <cellStyle name="Звичайний 48" xfId="20432"/>
    <cellStyle name="Звичайний 48 2" xfId="31314"/>
    <cellStyle name="Звичайний 49" xfId="20466"/>
    <cellStyle name="Звичайний 49 2" xfId="20499"/>
    <cellStyle name="Звичайний 49 2 2" xfId="20526"/>
    <cellStyle name="Звичайний 49 2 2 2" xfId="20541"/>
    <cellStyle name="Звичайний 49 2 2 2 2" xfId="31409"/>
    <cellStyle name="Звичайний 49 2 2 3" xfId="31396"/>
    <cellStyle name="Звичайний 49 2 3" xfId="31372"/>
    <cellStyle name="Звичайний 49 3" xfId="20538"/>
    <cellStyle name="Звичайний 49 3 2" xfId="20552"/>
    <cellStyle name="Звичайний 49 3 2 2" xfId="20605"/>
    <cellStyle name="Звичайний 49 3 2 2 2" xfId="20622"/>
    <cellStyle name="Звичайний 49 3 2 2 2 2" xfId="20658"/>
    <cellStyle name="Звичайний 49 3 2 2 2 2 2" xfId="31514"/>
    <cellStyle name="Звичайний 49 3 2 2 2 3" xfId="31482"/>
    <cellStyle name="Звичайний 49 3 2 2 3" xfId="20637"/>
    <cellStyle name="Звичайний 49 3 2 2 3 2" xfId="31495"/>
    <cellStyle name="Звичайний 49 3 2 2 4" xfId="31468"/>
    <cellStyle name="Звичайний 49 3 2 3" xfId="31420"/>
    <cellStyle name="Звичайний 49 3 3" xfId="31406"/>
    <cellStyle name="Звичайний 49 4" xfId="31342"/>
    <cellStyle name="Звичайний 5" xfId="8"/>
    <cellStyle name="Звичайний 5 2" xfId="410"/>
    <cellStyle name="Звичайний 5 2 2" xfId="433"/>
    <cellStyle name="Звичайний 5 2 2 10" xfId="20785"/>
    <cellStyle name="Звичайний 5 2 2 2" xfId="458"/>
    <cellStyle name="Звичайний 5 2 2 2 2" xfId="20806"/>
    <cellStyle name="Звичайний 5 2 2 3" xfId="13573"/>
    <cellStyle name="Звичайний 5 2 2 4" xfId="20074"/>
    <cellStyle name="Звичайний 5 2 2 4 2" xfId="31104"/>
    <cellStyle name="Звичайний 5 2 2 5" xfId="20240"/>
    <cellStyle name="Звичайний 5 2 2 5 2" xfId="31134"/>
    <cellStyle name="Звичайний 5 2 2 6" xfId="20251"/>
    <cellStyle name="Звичайний 5 2 2 6 2" xfId="31145"/>
    <cellStyle name="Звичайний 5 2 2 7" xfId="20289"/>
    <cellStyle name="Звичайний 5 2 2 7 2" xfId="31178"/>
    <cellStyle name="Звичайний 5 2 2 8" xfId="20300"/>
    <cellStyle name="Звичайний 5 2 2 8 2" xfId="31189"/>
    <cellStyle name="Звичайний 5 2 2 9" xfId="20312"/>
    <cellStyle name="Звичайний 5 2 2 9 2" xfId="20344"/>
    <cellStyle name="Звичайний 5 2 2 9 2 2" xfId="31232"/>
    <cellStyle name="Звичайний 5 2 2 9 3" xfId="31200"/>
    <cellStyle name="Звичайний 5 2 3" xfId="11087"/>
    <cellStyle name="Звичайний 5 2 3 2" xfId="25533"/>
    <cellStyle name="Звичайний 5 2 4" xfId="20767"/>
    <cellStyle name="Звичайний 5 3" xfId="13111"/>
    <cellStyle name="Звичайний 5 3 2" xfId="26353"/>
    <cellStyle name="Звичайний 5 4" xfId="13109"/>
    <cellStyle name="Звичайний 5 4 2" xfId="26351"/>
    <cellStyle name="Звичайний 5 5" xfId="12345"/>
    <cellStyle name="Звичайний 5 6" xfId="15042"/>
    <cellStyle name="Звичайний 5 7" xfId="6099"/>
    <cellStyle name="Звичайний 5 8" xfId="20652"/>
    <cellStyle name="Звичайний 5 8 2" xfId="31510"/>
    <cellStyle name="Звичайний 5 9" xfId="20698"/>
    <cellStyle name="Звичайний 50" xfId="20577"/>
    <cellStyle name="Звичайний 50 2" xfId="20600"/>
    <cellStyle name="Звичайний 50 2 2" xfId="31463"/>
    <cellStyle name="Звичайний 50 3" xfId="31442"/>
    <cellStyle name="Звичайний 51" xfId="20612"/>
    <cellStyle name="Звичайний 51 2" xfId="31475"/>
    <cellStyle name="Звичайний 52" xfId="20632"/>
    <cellStyle name="Звичайний 52 2" xfId="31490"/>
    <cellStyle name="Звичайний 53" xfId="20646"/>
    <cellStyle name="Звичайний 53 2" xfId="31504"/>
    <cellStyle name="Звичайний 54" xfId="20669"/>
    <cellStyle name="Звичайний 54 2" xfId="31523"/>
    <cellStyle name="Звичайний 55" xfId="20671"/>
    <cellStyle name="Звичайний 56" xfId="20690"/>
    <cellStyle name="Звичайний 56 2" xfId="20692"/>
    <cellStyle name="Звичайний 56 2 2" xfId="31542"/>
    <cellStyle name="Звичайний 56 2 3" xfId="31694"/>
    <cellStyle name="Звичайний 56 2 4" xfId="31730"/>
    <cellStyle name="Звичайний 56 3" xfId="31541"/>
    <cellStyle name="Звичайний 57" xfId="31691"/>
    <cellStyle name="Звичайний 58" xfId="31710"/>
    <cellStyle name="Звичайний 58 2" xfId="31725"/>
    <cellStyle name="Звичайний 59" xfId="31709"/>
    <cellStyle name="Звичайний 6" xfId="15"/>
    <cellStyle name="Звичайний 6 2" xfId="13574"/>
    <cellStyle name="Звичайний 6 2 2" xfId="14652"/>
    <cellStyle name="Звичайний 6 3" xfId="13112"/>
    <cellStyle name="Звичайний 6 3 2" xfId="26354"/>
    <cellStyle name="Звичайний 6 4" xfId="11735"/>
    <cellStyle name="Звичайний 6 4 2" xfId="25579"/>
    <cellStyle name="Звичайний 60" xfId="31719"/>
    <cellStyle name="Звичайний 7" xfId="23"/>
    <cellStyle name="Звичайний 7 2" xfId="13575"/>
    <cellStyle name="Звичайний 7 2 2" xfId="11710"/>
    <cellStyle name="Звичайний 7 2 2 2" xfId="25572"/>
    <cellStyle name="Звичайний 7 3" xfId="13145"/>
    <cellStyle name="Звичайний 7 3 2" xfId="26364"/>
    <cellStyle name="Звичайний 7 4" xfId="11737"/>
    <cellStyle name="Звичайний 7 4 2" xfId="25580"/>
    <cellStyle name="Звичайний 7 5" xfId="20703"/>
    <cellStyle name="Звичайний 7 6" xfId="31700"/>
    <cellStyle name="Звичайний 8" xfId="24"/>
    <cellStyle name="Звичайний 8 2" xfId="13577"/>
    <cellStyle name="Звичайний 8 3" xfId="11602"/>
    <cellStyle name="Звичайний 8 4" xfId="13110"/>
    <cellStyle name="Звичайний 8 4 2" xfId="26352"/>
    <cellStyle name="Звичайний 8 5" xfId="20704"/>
    <cellStyle name="Звичайний 9" xfId="26"/>
    <cellStyle name="Звичайний 9 2" xfId="12221"/>
    <cellStyle name="Звичайний 9 3" xfId="13578"/>
    <cellStyle name="Звичайний 9 4" xfId="20706"/>
    <cellStyle name="Зв'язана клітинка 2" xfId="1144"/>
    <cellStyle name="Зв'язана клітинка 2 2" xfId="10612"/>
    <cellStyle name="Зв'язана клітинка 2 3" xfId="12241"/>
    <cellStyle name="Зв'язана клітинка 2 4" xfId="6487"/>
    <cellStyle name="Зв'язана клітинка 3" xfId="5888"/>
    <cellStyle name="Зв'язана клітинка 3 2" xfId="7497"/>
    <cellStyle name="Зв'язана клітинка 3 2 2" xfId="13597"/>
    <cellStyle name="Зв'язана клітинка 3 3" xfId="11553"/>
    <cellStyle name="Зв'язана клітинка 4" xfId="6837"/>
    <cellStyle name="Зв'язана клітинка 5" xfId="8380"/>
    <cellStyle name="Итог 10" xfId="6157"/>
    <cellStyle name="Итог 10 2" xfId="15268"/>
    <cellStyle name="Итог 10 3" xfId="14844"/>
    <cellStyle name="Итог 10 4" xfId="14865"/>
    <cellStyle name="Итог 11" xfId="5727"/>
    <cellStyle name="Итог 11 2" xfId="11554"/>
    <cellStyle name="Итог 11 3" xfId="15505"/>
    <cellStyle name="Итог 11 4" xfId="15645"/>
    <cellStyle name="Итог 12" xfId="5728"/>
    <cellStyle name="Итог 12 2" xfId="15384"/>
    <cellStyle name="Итог 12 3" xfId="11359"/>
    <cellStyle name="Итог 12 4" xfId="11327"/>
    <cellStyle name="Итог 13" xfId="5729"/>
    <cellStyle name="Итог 13 2" xfId="14593"/>
    <cellStyle name="Итог 13 3" xfId="11512"/>
    <cellStyle name="Итог 13 4" xfId="12007"/>
    <cellStyle name="Итог 2" xfId="179"/>
    <cellStyle name="Итог 2 2" xfId="1338"/>
    <cellStyle name="Итог 2 2 2" xfId="10613"/>
    <cellStyle name="Итог 2 2 3" xfId="13890"/>
    <cellStyle name="Итог 2 2 3 2" xfId="15252"/>
    <cellStyle name="Итог 2 2 3 3" xfId="14681"/>
    <cellStyle name="Итог 2 2 3 4" xfId="11974"/>
    <cellStyle name="Итог 2 2 3 5" xfId="15591"/>
    <cellStyle name="Итог 2 2 4" xfId="14594"/>
    <cellStyle name="Итог 2 2 5" xfId="8055"/>
    <cellStyle name="Итог 2 3" xfId="6897"/>
    <cellStyle name="Итог 2 3 2" xfId="10614"/>
    <cellStyle name="Итог 2 3 2 2" xfId="13526"/>
    <cellStyle name="Итог 2 3 2 3" xfId="14999"/>
    <cellStyle name="Итог 2 3 2 4" xfId="12060"/>
    <cellStyle name="Итог 2 3 2 5" xfId="15397"/>
    <cellStyle name="Итог 2 3 2 6" xfId="11567"/>
    <cellStyle name="Итог 2 3 3" xfId="13372"/>
    <cellStyle name="Итог 2 3 3 2" xfId="14856"/>
    <cellStyle name="Итог 2 3 3 3" xfId="12171"/>
    <cellStyle name="Итог 2 3 3 4" xfId="15517"/>
    <cellStyle name="Итог 2 3 3 5" xfId="15707"/>
    <cellStyle name="Итог 2 4" xfId="10615"/>
    <cellStyle name="Итог 2 4 2" xfId="10616"/>
    <cellStyle name="Итог 2 4 2 2" xfId="13532"/>
    <cellStyle name="Итог 2 4 2 3" xfId="15005"/>
    <cellStyle name="Итог 2 4 2 4" xfId="15101"/>
    <cellStyle name="Итог 2 4 2 5" xfId="11660"/>
    <cellStyle name="Итог 2 4 2 6" xfId="11926"/>
    <cellStyle name="Итог 2 4 3" xfId="13412"/>
    <cellStyle name="Итог 2 4 3 2" xfId="14885"/>
    <cellStyle name="Итог 2 4 3 3" xfId="12309"/>
    <cellStyle name="Итог 2 4 3 4" xfId="14648"/>
    <cellStyle name="Итог 2 4 3 5" xfId="11441"/>
    <cellStyle name="Итог 2 4 4" xfId="11782"/>
    <cellStyle name="Итог 2 4 5" xfId="13289"/>
    <cellStyle name="Итог 2 4 6" xfId="11976"/>
    <cellStyle name="Итог 2 4 7" xfId="11220"/>
    <cellStyle name="Итог 2 5" xfId="10617"/>
    <cellStyle name="Итог 2 5 2" xfId="10618"/>
    <cellStyle name="Итог 2 5 2 2" xfId="13540"/>
    <cellStyle name="Итог 2 5 2 3" xfId="15015"/>
    <cellStyle name="Итог 2 5 2 4" xfId="15341"/>
    <cellStyle name="Итог 2 5 2 5" xfId="11903"/>
    <cellStyle name="Итог 2 5 2 6" xfId="11706"/>
    <cellStyle name="Итог 2 5 3" xfId="13431"/>
    <cellStyle name="Итог 2 5 4" xfId="14904"/>
    <cellStyle name="Итог 2 5 5" xfId="15440"/>
    <cellStyle name="Итог 2 5 6" xfId="12095"/>
    <cellStyle name="Итог 2 5 7" xfId="15071"/>
    <cellStyle name="Итог 2 6" xfId="10619"/>
    <cellStyle name="Итог 2 6 2" xfId="13598"/>
    <cellStyle name="Итог 2 6 3" xfId="15051"/>
    <cellStyle name="Итог 2 6 4" xfId="14622"/>
    <cellStyle name="Итог 2 6 5" xfId="15597"/>
    <cellStyle name="Итог 2 6 6" xfId="15506"/>
    <cellStyle name="Итог 2 7" xfId="13618"/>
    <cellStyle name="Итог 2 7 2" xfId="15062"/>
    <cellStyle name="Итог 2 7 3" xfId="14659"/>
    <cellStyle name="Итог 2 7 4" xfId="15498"/>
    <cellStyle name="Итог 2 7 5" xfId="15689"/>
    <cellStyle name="Итог 2 8" xfId="13223"/>
    <cellStyle name="Итог 2 8 2" xfId="14767"/>
    <cellStyle name="Итог 2 8 3" xfId="13329"/>
    <cellStyle name="Итог 2 8 4" xfId="12068"/>
    <cellStyle name="Итог 2 8 5" xfId="15655"/>
    <cellStyle name="Итог 2 9" xfId="13691"/>
    <cellStyle name="Итог 2 9 2" xfId="15098"/>
    <cellStyle name="Итог 2 9 3" xfId="12231"/>
    <cellStyle name="Итог 2 9 4" xfId="14782"/>
    <cellStyle name="Итог 2 9 5" xfId="15293"/>
    <cellStyle name="Итог 2_Kalendar_01_12_2014_new" xfId="6160"/>
    <cellStyle name="Итог 3" xfId="224"/>
    <cellStyle name="Итог 3 2" xfId="1339"/>
    <cellStyle name="Итог 3 2 2" xfId="10621"/>
    <cellStyle name="Итог 3 2 2 2" xfId="13515"/>
    <cellStyle name="Итог 3 2 2 3" xfId="14989"/>
    <cellStyle name="Итог 3 2 2 4" xfId="15456"/>
    <cellStyle name="Итог 3 2 2 5" xfId="12113"/>
    <cellStyle name="Итог 3 2 2 6" xfId="11214"/>
    <cellStyle name="Итог 3 2 3" xfId="15436"/>
    <cellStyle name="Итог 3 2 4" xfId="14877"/>
    <cellStyle name="Итог 3 2 5" xfId="15580"/>
    <cellStyle name="Итог 3 2 6" xfId="11508"/>
    <cellStyle name="Итог 3 2 7" xfId="15885"/>
    <cellStyle name="Итог 3 2 8" xfId="9153"/>
    <cellStyle name="Итог 3 3" xfId="10620"/>
    <cellStyle name="Итог 3 3 2" xfId="13619"/>
    <cellStyle name="Итог 3 3 3" xfId="15063"/>
    <cellStyle name="Итог 3 3 4" xfId="12044"/>
    <cellStyle name="Итог 3 3 5" xfId="11357"/>
    <cellStyle name="Итог 3 3 6" xfId="12074"/>
    <cellStyle name="Итог 3 4" xfId="13270"/>
    <cellStyle name="Итог 3 4 2" xfId="14790"/>
    <cellStyle name="Итог 3 4 3" xfId="15274"/>
    <cellStyle name="Итог 3 4 4" xfId="11611"/>
    <cellStyle name="Итог 3 4 5" xfId="11239"/>
    <cellStyle name="Итог 3 5" xfId="13786"/>
    <cellStyle name="Итог 3 5 2" xfId="15185"/>
    <cellStyle name="Итог 3 5 3" xfId="15084"/>
    <cellStyle name="Итог 3 5 4" xfId="11659"/>
    <cellStyle name="Итог 3 5 5" xfId="11296"/>
    <cellStyle name="Итог 3 6" xfId="8054"/>
    <cellStyle name="Итог 4" xfId="276"/>
    <cellStyle name="Итог 4 2" xfId="9154"/>
    <cellStyle name="Итог 4 2 2" xfId="13967"/>
    <cellStyle name="Итог 4 2 2 2" xfId="15287"/>
    <cellStyle name="Итог 4 2 2 3" xfId="11701"/>
    <cellStyle name="Итог 4 2 2 4" xfId="15463"/>
    <cellStyle name="Итог 4 2 2 5" xfId="11687"/>
    <cellStyle name="Итог 4 3" xfId="6776"/>
    <cellStyle name="Итог 4 3 2" xfId="13913"/>
    <cellStyle name="Итог 4 3 2 2" xfId="15267"/>
    <cellStyle name="Итог 4 3 2 3" xfId="15292"/>
    <cellStyle name="Итог 4 3 2 4" xfId="13298"/>
    <cellStyle name="Итог 4 3 2 5" xfId="11794"/>
    <cellStyle name="Итог 4 4" xfId="13787"/>
    <cellStyle name="Итог 4 4 2" xfId="15186"/>
    <cellStyle name="Итог 4 4 3" xfId="14675"/>
    <cellStyle name="Итог 4 4 4" xfId="11547"/>
    <cellStyle name="Итог 4 4 5" xfId="11283"/>
    <cellStyle name="Итог 4 5" xfId="5730"/>
    <cellStyle name="Итог 5" xfId="331"/>
    <cellStyle name="Итог 5 2" xfId="6861"/>
    <cellStyle name="Итог 5 3" xfId="11170"/>
    <cellStyle name="Итог 5 4" xfId="11496"/>
    <cellStyle name="Итог 5 5" xfId="13442"/>
    <cellStyle name="Итог 5 6" xfId="12041"/>
    <cellStyle name="Итог 5 7" xfId="5731"/>
    <cellStyle name="Итог 6" xfId="133"/>
    <cellStyle name="Итог 6 2" xfId="11887"/>
    <cellStyle name="Итог 6 3" xfId="13364"/>
    <cellStyle name="Итог 6 4" xfId="11507"/>
    <cellStyle name="Итог 6 5" xfId="14889"/>
    <cellStyle name="Итог 6 6" xfId="15934"/>
    <cellStyle name="Итог 6 7" xfId="6162"/>
    <cellStyle name="Итог 7" xfId="8056"/>
    <cellStyle name="Итог 7 2" xfId="12234"/>
    <cellStyle name="Итог 7 3" xfId="11702"/>
    <cellStyle name="Итог 7 4" xfId="11318"/>
    <cellStyle name="Итог 8" xfId="5732"/>
    <cellStyle name="Итог 8 2" xfId="14804"/>
    <cellStyle name="Итог 8 3" xfId="12170"/>
    <cellStyle name="Итог 8 4" xfId="11564"/>
    <cellStyle name="Итог 9" xfId="6161"/>
    <cellStyle name="Итог 9 2" xfId="11292"/>
    <cellStyle name="Итог 9 3" xfId="11453"/>
    <cellStyle name="Итог 9 4" xfId="12274"/>
    <cellStyle name="ИТОГОВЫЙ" xfId="1145"/>
    <cellStyle name="ИТОГОВЫЙ 2" xfId="6489"/>
    <cellStyle name="ИТОГОВЫЙ 2 2" xfId="25151"/>
    <cellStyle name="ИТОГОВЫЙ 3" xfId="5889"/>
    <cellStyle name="ИТОГОВЫЙ 3 2" xfId="13224"/>
    <cellStyle name="ИТОГОВЫЙ 3 2 2" xfId="31628"/>
    <cellStyle name="ИТОГОВЫЙ 3 3" xfId="24946"/>
    <cellStyle name="ИТОГОВЫЙ 4" xfId="9067"/>
    <cellStyle name="ИТОГОВЫЙ 4 2" xfId="20817"/>
    <cellStyle name="ИТОГОВЫЙ 5" xfId="16143"/>
    <cellStyle name="Контрольна клітинка 2" xfId="1146"/>
    <cellStyle name="Контрольна клітинка 2 2" xfId="10622"/>
    <cellStyle name="Контрольна клітинка 2 3" xfId="15575"/>
    <cellStyle name="Контрольна клітинка 2 4" xfId="9066"/>
    <cellStyle name="Контрольна клітинка 3" xfId="5890"/>
    <cellStyle name="Контрольна клітинка 3 2" xfId="7498"/>
    <cellStyle name="Контрольна клітинка 3 2 2" xfId="13599"/>
    <cellStyle name="Контрольна клітинка 3 3" xfId="11503"/>
    <cellStyle name="Контрольна клітинка 4" xfId="8721"/>
    <cellStyle name="Контрольна клітинка 5" xfId="6488"/>
    <cellStyle name="Контрольная ячейка 10" xfId="8053"/>
    <cellStyle name="Контрольная ячейка 11" xfId="5733"/>
    <cellStyle name="Контрольная ячейка 12" xfId="5734"/>
    <cellStyle name="Контрольная ячейка 2" xfId="180"/>
    <cellStyle name="Контрольная ячейка 2 2" xfId="5735"/>
    <cellStyle name="Контрольная ячейка 2 3" xfId="6171"/>
    <cellStyle name="Контрольная ячейка 2_Kalendar_01_12_2014_new" xfId="8057"/>
    <cellStyle name="Контрольная ячейка 3" xfId="225"/>
    <cellStyle name="Контрольная ячейка 3 2" xfId="9155"/>
    <cellStyle name="Контрольная ячейка 3 2 2" xfId="10623"/>
    <cellStyle name="Контрольная ячейка 3 3" xfId="5736"/>
    <cellStyle name="Контрольная ячейка 4" xfId="277"/>
    <cellStyle name="Контрольная ячейка 4 2" xfId="7291"/>
    <cellStyle name="Контрольная ячейка 4 3" xfId="6773"/>
    <cellStyle name="Контрольная ячейка 4 4" xfId="8058"/>
    <cellStyle name="Контрольная ячейка 5" xfId="332"/>
    <cellStyle name="Контрольная ячейка 5 2" xfId="14772"/>
    <cellStyle name="Контрольная ячейка 5 3" xfId="6163"/>
    <cellStyle name="Контрольная ячейка 6" xfId="134"/>
    <cellStyle name="Контрольная ячейка 6 2" xfId="12256"/>
    <cellStyle name="Контрольная ячейка 6 3" xfId="15921"/>
    <cellStyle name="Контрольная ячейка 6 4" xfId="5737"/>
    <cellStyle name="Контрольная ячейка 7" xfId="5738"/>
    <cellStyle name="Контрольная ячейка 8" xfId="6166"/>
    <cellStyle name="Контрольная ячейка 9" xfId="8029"/>
    <cellStyle name="Назва 2" xfId="1147"/>
    <cellStyle name="Назва 2 2" xfId="10625"/>
    <cellStyle name="Назва 2 3" xfId="11610"/>
    <cellStyle name="Назва 2 4" xfId="8382"/>
    <cellStyle name="Назва 3" xfId="5891"/>
    <cellStyle name="Назва 3 2" xfId="7499"/>
    <cellStyle name="Назва 3 2 2" xfId="13600"/>
    <cellStyle name="Назва 3 3" xfId="12121"/>
    <cellStyle name="Назва 4" xfId="10624"/>
    <cellStyle name="Назва 5" xfId="7207"/>
    <cellStyle name="Название 2" xfId="181"/>
    <cellStyle name="Название 2 2" xfId="1342"/>
    <cellStyle name="Название 2 2 2" xfId="10626"/>
    <cellStyle name="Название 2 2 3" xfId="14650"/>
    <cellStyle name="Название 2 2 4" xfId="8456"/>
    <cellStyle name="Название 2 3" xfId="10627"/>
    <cellStyle name="Название 2 3 2" xfId="13225"/>
    <cellStyle name="Название 2 3 3" xfId="11783"/>
    <cellStyle name="Название 3" xfId="226"/>
    <cellStyle name="Название 3 2" xfId="1343"/>
    <cellStyle name="Название 3 2 2" xfId="15886"/>
    <cellStyle name="Название 4" xfId="278"/>
    <cellStyle name="Название 4 2" xfId="7561"/>
    <cellStyle name="Название 4 3" xfId="8662"/>
    <cellStyle name="Название 5" xfId="333"/>
    <cellStyle name="Название 5 2" xfId="13565"/>
    <cellStyle name="Название 5 3" xfId="7527"/>
    <cellStyle name="Название 6" xfId="135"/>
    <cellStyle name="Название 6 2" xfId="15933"/>
    <cellStyle name="Нейтральний 2" xfId="15871"/>
    <cellStyle name="Нейтральный 10" xfId="6165"/>
    <cellStyle name="Нейтральный 11" xfId="6164"/>
    <cellStyle name="Нейтральный 12" xfId="5739"/>
    <cellStyle name="Нейтральный 2" xfId="182"/>
    <cellStyle name="Нейтральный 2 2" xfId="1344"/>
    <cellStyle name="Нейтральный 2 2 2" xfId="15376"/>
    <cellStyle name="Нейтральный 2 2 3" xfId="11282"/>
    <cellStyle name="Нейтральный 2 2 4" xfId="5740"/>
    <cellStyle name="Нейтральный 2 3" xfId="6170"/>
    <cellStyle name="Нейтральный 2 4" xfId="11784"/>
    <cellStyle name="Нейтральный 2_Kalendar_01_12_2014_new" xfId="6167"/>
    <cellStyle name="Нейтральный 3" xfId="227"/>
    <cellStyle name="Нейтральный 3 2" xfId="1345"/>
    <cellStyle name="Нейтральный 3 2 2" xfId="10628"/>
    <cellStyle name="Нейтральный 3 2 3" xfId="11215"/>
    <cellStyle name="Нейтральный 3 2 4" xfId="9152"/>
    <cellStyle name="Нейтральный 3 3" xfId="5741"/>
    <cellStyle name="Нейтральный 4" xfId="279"/>
    <cellStyle name="Нейтральный 4 2" xfId="8449"/>
    <cellStyle name="Нейтральный 4 3" xfId="6774"/>
    <cellStyle name="Нейтральный 4 4" xfId="8063"/>
    <cellStyle name="Нейтральный 5" xfId="334"/>
    <cellStyle name="Нейтральный 5 2" xfId="12247"/>
    <cellStyle name="Нейтральный 5 3" xfId="6168"/>
    <cellStyle name="Нейтральный 6" xfId="136"/>
    <cellStyle name="Нейтральный 6 2" xfId="15664"/>
    <cellStyle name="Нейтральный 6 3" xfId="15930"/>
    <cellStyle name="Нейтральный 6 4" xfId="5742"/>
    <cellStyle name="Нейтральный 7" xfId="6898"/>
    <cellStyle name="Нейтральный 8" xfId="8061"/>
    <cellStyle name="Нейтральный 9" xfId="8062"/>
    <cellStyle name="Обчислення 2" xfId="1148"/>
    <cellStyle name="Обчислення 2 2" xfId="10629"/>
    <cellStyle name="Обчислення 2 3" xfId="13789"/>
    <cellStyle name="Обчислення 2 3 2" xfId="15187"/>
    <cellStyle name="Обчислення 2 3 3" xfId="11128"/>
    <cellStyle name="Обчислення 2 3 4" xfId="11957"/>
    <cellStyle name="Обчислення 2 3 5" xfId="15626"/>
    <cellStyle name="Обчислення 2 4" xfId="11482"/>
    <cellStyle name="Обчислення 2 5" xfId="8381"/>
    <cellStyle name="Обчислення 3" xfId="5892"/>
    <cellStyle name="Обчислення 3 2" xfId="7500"/>
    <cellStyle name="Обчислення 3 2 2" xfId="13507"/>
    <cellStyle name="Обчислення 3 2 3" xfId="14981"/>
    <cellStyle name="Обчислення 3 2 4" xfId="13320"/>
    <cellStyle name="Обчислення 3 2 5" xfId="11352"/>
    <cellStyle name="Обчислення 3 2 6" xfId="12109"/>
    <cellStyle name="Обчислення 3 3" xfId="10630"/>
    <cellStyle name="Обчислення 3 3 2" xfId="13891"/>
    <cellStyle name="Обчислення 3 3 3" xfId="15253"/>
    <cellStyle name="Обчислення 3 3 4" xfId="11558"/>
    <cellStyle name="Обчислення 3 3 5" xfId="11841"/>
    <cellStyle name="Обчислення 3 3 6" xfId="15046"/>
    <cellStyle name="Обчислення 4" xfId="13226"/>
    <cellStyle name="Обчислення 4 2" xfId="14769"/>
    <cellStyle name="Обчислення 4 3" xfId="15302"/>
    <cellStyle name="Обчислення 4 4" xfId="11527"/>
    <cellStyle name="Обчислення 4 5" xfId="15621"/>
    <cellStyle name="Обчислення 5" xfId="15329"/>
    <cellStyle name="Обчислення 6" xfId="6490"/>
    <cellStyle name="Обычный 10" xfId="241"/>
    <cellStyle name="Обычный 10 2" xfId="1346"/>
    <cellStyle name="Обычный 10 2 2" xfId="10632"/>
    <cellStyle name="Обычный 10 2 2 2" xfId="25503"/>
    <cellStyle name="Обычный 10 2 3" xfId="13622"/>
    <cellStyle name="Обычный 10 2 4" xfId="13353"/>
    <cellStyle name="Обычный 10 2 4 2" xfId="26384"/>
    <cellStyle name="Обычный 10 2 5" xfId="15625"/>
    <cellStyle name="Обычный 10 2 6" xfId="7208"/>
    <cellStyle name="Обычный 10 3" xfId="1149"/>
    <cellStyle name="Обычный 10 3 2" xfId="9455"/>
    <cellStyle name="Обычный 10 3 2 2" xfId="5511"/>
    <cellStyle name="Обычный 10 3 2 2 2" xfId="10329"/>
    <cellStyle name="Обычный 10 3 2 2 2 2" xfId="13019"/>
    <cellStyle name="Обычный 10 3 2 2 2 2 2" xfId="26285"/>
    <cellStyle name="Обычный 10 3 2 2 2 3" xfId="14522"/>
    <cellStyle name="Обычный 10 3 2 2 2 3 2" xfId="27065"/>
    <cellStyle name="Обычный 10 3 2 2 2 4" xfId="25435"/>
    <cellStyle name="Обычный 10 3 2 2 3" xfId="12692"/>
    <cellStyle name="Обычный 10 3 2 2 3 2" xfId="25967"/>
    <cellStyle name="Обычный 10 3 2 2 4" xfId="14186"/>
    <cellStyle name="Обычный 10 3 2 2 4 2" xfId="26741"/>
    <cellStyle name="Обычный 10 3 2 2 5" xfId="24750"/>
    <cellStyle name="Обычный 10 3 2 3" xfId="9982"/>
    <cellStyle name="Обычный 10 3 2 3 2" xfId="12852"/>
    <cellStyle name="Обычный 10 3 2 3 2 2" xfId="26120"/>
    <cellStyle name="Обычный 10 3 2 3 3" xfId="14345"/>
    <cellStyle name="Обычный 10 3 2 3 3 2" xfId="26897"/>
    <cellStyle name="Обычный 10 3 2 3 4" xfId="25270"/>
    <cellStyle name="Обычный 10 3 2 4" xfId="12521"/>
    <cellStyle name="Обычный 10 3 2 4 2" xfId="25802"/>
    <cellStyle name="Обычный 10 3 2 5" xfId="13373"/>
    <cellStyle name="Обычный 10 3 2 6" xfId="14015"/>
    <cellStyle name="Обычный 10 3 2 6 2" xfId="26573"/>
    <cellStyle name="Обычный 10 3 2 7" xfId="25170"/>
    <cellStyle name="Обычный 10 3 3" xfId="5974"/>
    <cellStyle name="Обычный 10 3 3 2" xfId="10083"/>
    <cellStyle name="Обычный 10 3 3 2 2" xfId="12904"/>
    <cellStyle name="Обычный 10 3 3 2 2 2" xfId="26171"/>
    <cellStyle name="Обычный 10 3 3 2 3" xfId="14398"/>
    <cellStyle name="Обычный 10 3 3 2 3 2" xfId="26948"/>
    <cellStyle name="Обычный 10 3 3 2 4" xfId="25321"/>
    <cellStyle name="Обычный 10 3 3 3" xfId="12572"/>
    <cellStyle name="Обычный 10 3 3 3 2" xfId="25853"/>
    <cellStyle name="Обычный 10 3 3 4" xfId="14068"/>
    <cellStyle name="Обычный 10 3 3 4 2" xfId="26624"/>
    <cellStyle name="Обычный 10 3 3 5" xfId="24830"/>
    <cellStyle name="Обычный 10 3 4" xfId="9555"/>
    <cellStyle name="Обычный 10 3 4 2" xfId="12745"/>
    <cellStyle name="Обычный 10 3 4 2 2" xfId="26018"/>
    <cellStyle name="Обычный 10 3 4 3" xfId="14239"/>
    <cellStyle name="Обычный 10 3 4 3 2" xfId="26793"/>
    <cellStyle name="Обычный 10 3 4 4" xfId="25212"/>
    <cellStyle name="Обычный 10 3 5" xfId="7397"/>
    <cellStyle name="Обычный 10 3 5 2" xfId="24959"/>
    <cellStyle name="Обычный 10 3 6" xfId="10633"/>
    <cellStyle name="Обычный 10 3 6 2" xfId="13060"/>
    <cellStyle name="Обычный 10 3 6 2 2" xfId="26310"/>
    <cellStyle name="Обычный 10 3 7" xfId="13842"/>
    <cellStyle name="Обычный 10 3 7 2" xfId="26462"/>
    <cellStyle name="Обычный 10 3 8" xfId="15891"/>
    <cellStyle name="Обычный 10 4" xfId="8641"/>
    <cellStyle name="Обычный 10 4 2" xfId="13119"/>
    <cellStyle name="Обычный 10 5" xfId="10631"/>
    <cellStyle name="Обычный 10 6" xfId="12285"/>
    <cellStyle name="Обычный 11" xfId="244"/>
    <cellStyle name="Обычный 11 2" xfId="1347"/>
    <cellStyle name="Обычный 11 2 2" xfId="10635"/>
    <cellStyle name="Обычный 11 2 3" xfId="13624"/>
    <cellStyle name="Обычный 11 2 4" xfId="13354"/>
    <cellStyle name="Обычный 11 2 5" xfId="15643"/>
    <cellStyle name="Обычный 11 2 6" xfId="9069"/>
    <cellStyle name="Обычный 11 3" xfId="1150"/>
    <cellStyle name="Обычный 11 3 2" xfId="6745"/>
    <cellStyle name="Обычный 11 3 2 2" xfId="13374"/>
    <cellStyle name="Обычный 11 3 3" xfId="10636"/>
    <cellStyle name="Обычный 11 4" xfId="10634"/>
    <cellStyle name="Обычный 12" xfId="243"/>
    <cellStyle name="Обычный 12 2" xfId="352"/>
    <cellStyle name="Обычный 12 2 2" xfId="1348"/>
    <cellStyle name="Обычный 12 2 2 2" xfId="15908"/>
    <cellStyle name="Обычный 12 2 2 2 2" xfId="27180"/>
    <cellStyle name="Обычный 12 2 3" xfId="14789"/>
    <cellStyle name="Обычный 12 2 4" xfId="15427"/>
    <cellStyle name="Обычный 12 2 4 2" xfId="27132"/>
    <cellStyle name="Обычный 12 2 5" xfId="9068"/>
    <cellStyle name="Обычный 12 2 6" xfId="20751"/>
    <cellStyle name="Обычный 12 3" xfId="1151"/>
    <cellStyle name="Обычный 12 3 2" xfId="10638"/>
    <cellStyle name="Обычный 12 3 2 2" xfId="25504"/>
    <cellStyle name="Обычный 12 3 3" xfId="12037"/>
    <cellStyle name="Обычный 12 3 4" xfId="6563"/>
    <cellStyle name="Обычный 12 4" xfId="5893"/>
    <cellStyle name="Обычный 12 4 2" xfId="13121"/>
    <cellStyle name="Обычный 12 5" xfId="10637"/>
    <cellStyle name="Обычный 12 6" xfId="5743"/>
    <cellStyle name="Обычный 12 7" xfId="20728"/>
    <cellStyle name="Обычный 13" xfId="21"/>
    <cellStyle name="Обычный 13 2" xfId="363"/>
    <cellStyle name="Обычный 13 2 2" xfId="1349"/>
    <cellStyle name="Обычный 13 2 2 2" xfId="15909"/>
    <cellStyle name="Обычный 13 2 2 2 2" xfId="27181"/>
    <cellStyle name="Обычный 13 2 2 3" xfId="20830"/>
    <cellStyle name="Обычный 13 2 3" xfId="15680"/>
    <cellStyle name="Обычный 13 2 3 2" xfId="27148"/>
    <cellStyle name="Обычный 13 2 4" xfId="6492"/>
    <cellStyle name="Обычный 13 2 5" xfId="16177"/>
    <cellStyle name="Обычный 13 2 5 2" xfId="20439"/>
    <cellStyle name="Обычный 13 2 5 2 2" xfId="31320"/>
    <cellStyle name="Обычный 13 2 5 3" xfId="27212"/>
    <cellStyle name="Обычный 13 2 6" xfId="20762"/>
    <cellStyle name="Обычный 13 3" xfId="40"/>
    <cellStyle name="Обычный 13 3 2" xfId="5923"/>
    <cellStyle name="Обычный 13 3 2 2" xfId="7501"/>
    <cellStyle name="Обычный 13 3 3" xfId="11734"/>
    <cellStyle name="Обычный 13 3 4" xfId="15900"/>
    <cellStyle name="Обычный 13 3 4 2" xfId="27176"/>
    <cellStyle name="Обычный 13 4" xfId="297"/>
    <cellStyle name="Обычный 13 4 2" xfId="11382"/>
    <cellStyle name="Обычный 13 4 3" xfId="10639"/>
    <cellStyle name="Обычный 13 4 4" xfId="20739"/>
    <cellStyle name="Обычный 13 5" xfId="1152"/>
    <cellStyle name="Обычный 13 5 2" xfId="11525"/>
    <cellStyle name="Обычный 13 5 2 2" xfId="25559"/>
    <cellStyle name="Обычный 13 6" xfId="6498"/>
    <cellStyle name="Обычный 14" xfId="299"/>
    <cellStyle name="Обычный 14 2" xfId="1370"/>
    <cellStyle name="Обычный 14 2 2" xfId="10641"/>
    <cellStyle name="Обычный 14 2 2 2" xfId="13626"/>
    <cellStyle name="Обычный 14 2 3" xfId="13325"/>
    <cellStyle name="Обычный 14 2 4" xfId="11217"/>
    <cellStyle name="Обычный 14 2 5" xfId="8383"/>
    <cellStyle name="Обычный 14 3" xfId="1153"/>
    <cellStyle name="Обычный 14 3 2" xfId="6747"/>
    <cellStyle name="Обычный 14 3 2 2" xfId="13375"/>
    <cellStyle name="Обычный 14 3 3" xfId="10642"/>
    <cellStyle name="Обычный 14 4" xfId="10640"/>
    <cellStyle name="Обычный 14 4 2" xfId="13625"/>
    <cellStyle name="Обычный 14 4 2 2" xfId="26394"/>
    <cellStyle name="Обычный 14 5" xfId="13122"/>
    <cellStyle name="Обычный 15" xfId="298"/>
    <cellStyle name="Обычный 15 2" xfId="3354"/>
    <cellStyle name="Обычный 15 2 2" xfId="10644"/>
    <cellStyle name="Обычный 15 2 3" xfId="12164"/>
    <cellStyle name="Обычный 15 2 3 2" xfId="25634"/>
    <cellStyle name="Обычный 15 2 4" xfId="9070"/>
    <cellStyle name="Обычный 15 2 5" xfId="18123"/>
    <cellStyle name="Обычный 15 2 5 2" xfId="29157"/>
    <cellStyle name="Обычный 15 2 6" xfId="22775"/>
    <cellStyle name="Обычный 15 3" xfId="1154"/>
    <cellStyle name="Обычный 15 3 2" xfId="6746"/>
    <cellStyle name="Обычный 15 3 2 2" xfId="13414"/>
    <cellStyle name="Обычный 15 3 3" xfId="10645"/>
    <cellStyle name="Обычный 15 3 4" xfId="15901"/>
    <cellStyle name="Обычный 15 3 4 2" xfId="27177"/>
    <cellStyle name="Обычный 15 4" xfId="10643"/>
    <cellStyle name="Обычный 15 4 2" xfId="13627"/>
    <cellStyle name="Обычный 15 4 2 2" xfId="26395"/>
    <cellStyle name="Обычный 15 5" xfId="13123"/>
    <cellStyle name="Обычный 15 6" xfId="8384"/>
    <cellStyle name="Обычный 15 7" xfId="20740"/>
    <cellStyle name="Обычный 16" xfId="364"/>
    <cellStyle name="Обычный 16 2" xfId="5296"/>
    <cellStyle name="Обычный 16 2 2" xfId="10647"/>
    <cellStyle name="Обычный 16 2 2 2" xfId="13629"/>
    <cellStyle name="Обычный 16 2 3" xfId="13415"/>
    <cellStyle name="Обычный 16 2 4" xfId="15549"/>
    <cellStyle name="Обычный 16 2 4 2" xfId="27141"/>
    <cellStyle name="Обычный 16 2 5" xfId="6435"/>
    <cellStyle name="Обычный 16 2 6" xfId="20065"/>
    <cellStyle name="Обычный 16 2 6 2" xfId="31098"/>
    <cellStyle name="Обычный 16 2 7" xfId="24716"/>
    <cellStyle name="Обычный 16 3" xfId="1155"/>
    <cellStyle name="Обычный 16 3 2" xfId="9368"/>
    <cellStyle name="Обычный 16 3 2 2" xfId="13628"/>
    <cellStyle name="Обычный 16 3 2 2 2" xfId="26396"/>
    <cellStyle name="Обычный 16 4" xfId="10646"/>
    <cellStyle name="Обычный 16 5" xfId="9057"/>
    <cellStyle name="Обычный 16 6" xfId="20763"/>
    <cellStyle name="Обычный 17" xfId="365"/>
    <cellStyle name="Обычный 17 2" xfId="1156"/>
    <cellStyle name="Обычный 17 2 2" xfId="12"/>
    <cellStyle name="Обычный 17 2 3" xfId="13376"/>
    <cellStyle name="Обычный 17 2 4" xfId="15910"/>
    <cellStyle name="Обычный 17 2 4 2" xfId="27182"/>
    <cellStyle name="Обычный 17 2 5" xfId="7209"/>
    <cellStyle name="Обычный 17 3" xfId="5894"/>
    <cellStyle name="Обычный 17 3 2" xfId="9367"/>
    <cellStyle name="Обычный 17 3 2 2" xfId="13124"/>
    <cellStyle name="Обычный 17 4" xfId="10648"/>
    <cellStyle name="Обычный 17 5" xfId="15282"/>
    <cellStyle name="Обычный 17 5 2" xfId="27125"/>
    <cellStyle name="Обычный 17 6" xfId="20764"/>
    <cellStyle name="Обычный 18" xfId="366"/>
    <cellStyle name="Обычный 18 2" xfId="1157"/>
    <cellStyle name="Обычный 18 2 2" xfId="13295"/>
    <cellStyle name="Обычный 18 2 3" xfId="15911"/>
    <cellStyle name="Обычный 18 2 4" xfId="8385"/>
    <cellStyle name="Обычный 18 3" xfId="8023"/>
    <cellStyle name="Обычный 18 3 2" xfId="8636"/>
    <cellStyle name="Обычный 18 4" xfId="12024"/>
    <cellStyle name="Обычный 18 4 2" xfId="25616"/>
    <cellStyle name="Обычный 19" xfId="367"/>
    <cellStyle name="Обычный 19 2" xfId="1158"/>
    <cellStyle name="Обычный 19 2 2" xfId="7562"/>
    <cellStyle name="Обычный 19 2 3" xfId="9394"/>
    <cellStyle name="Обычный 19 2 4" xfId="11385"/>
    <cellStyle name="Обычный 19 2 5" xfId="7210"/>
    <cellStyle name="Обычный 19 3" xfId="5895"/>
    <cellStyle name="Обычный 19 3 2" xfId="13125"/>
    <cellStyle name="Обычный 19 3 3" xfId="11785"/>
    <cellStyle name="Обычный 19 4" xfId="7368"/>
    <cellStyle name="Обычный 19 5" xfId="15387"/>
    <cellStyle name="Обычный 2" xfId="9"/>
    <cellStyle name="Обычный 2 10" xfId="405"/>
    <cellStyle name="Обычный 2 10 2" xfId="5311"/>
    <cellStyle name="Обычный 2 10 2 2" xfId="13101"/>
    <cellStyle name="Обычный 2 10 2 3" xfId="12059"/>
    <cellStyle name="Обычный 2 10 2 4" xfId="24718"/>
    <cellStyle name="Обычный 2 10 3" xfId="6097"/>
    <cellStyle name="Обычный 2 10 3 2" xfId="13252"/>
    <cellStyle name="Обычный 2 10 3 3" xfId="24859"/>
    <cellStyle name="Обычный 2 10 4" xfId="10649"/>
    <cellStyle name="Обычный 2 10 5" xfId="7211"/>
    <cellStyle name="Обычный 2 10 6" xfId="20067"/>
    <cellStyle name="Обычный 2 10 6 2" xfId="31100"/>
    <cellStyle name="Обычный 2 10 7" xfId="20225"/>
    <cellStyle name="Обычный 2 10 7 2" xfId="31120"/>
    <cellStyle name="Обычный 2 10 8" xfId="20765"/>
    <cellStyle name="Обычный 2 11" xfId="1159"/>
    <cellStyle name="Обычный 2 11 2" xfId="10650"/>
    <cellStyle name="Обычный 2 11 3" xfId="11211"/>
    <cellStyle name="Обычный 2 11 4" xfId="6028"/>
    <cellStyle name="Обычный 2 12" xfId="5355"/>
    <cellStyle name="Обычный 2 12 2" xfId="10651"/>
    <cellStyle name="Обычный 2 13" xfId="9074"/>
    <cellStyle name="Обычный 2 13 2" xfId="10652"/>
    <cellStyle name="Обычный 2 14" xfId="5357"/>
    <cellStyle name="Обычный 2 14 2" xfId="10653"/>
    <cellStyle name="Обычный 2 15" xfId="5356"/>
    <cellStyle name="Обычный 2 15 2" xfId="10654"/>
    <cellStyle name="Обычный 2 16" xfId="9073"/>
    <cellStyle name="Обычный 2 16 2" xfId="10655"/>
    <cellStyle name="Обычный 2 17" xfId="7212"/>
    <cellStyle name="Обычный 2 17 2" xfId="10656"/>
    <cellStyle name="Обычный 2 18" xfId="6569"/>
    <cellStyle name="Обычный 2 18 2" xfId="9248"/>
    <cellStyle name="Обычный 2 18 2 2" xfId="13275"/>
    <cellStyle name="Обычный 2 18 3" xfId="10657"/>
    <cellStyle name="Обычный 2 18 4" xfId="24880"/>
    <cellStyle name="Обычный 2 19" xfId="6643"/>
    <cellStyle name="Обычный 2 19 2" xfId="10658"/>
    <cellStyle name="Обычный 2 2" xfId="14"/>
    <cellStyle name="Обычный 2 2 10" xfId="10353"/>
    <cellStyle name="Обычный 2 2 10 2" xfId="10659"/>
    <cellStyle name="Обычный 2 2 11" xfId="12183"/>
    <cellStyle name="Обычный 2 2 11 2" xfId="16063"/>
    <cellStyle name="Обычный 2 2 11 3" xfId="25636"/>
    <cellStyle name="Обычный 2 2 12" xfId="6169"/>
    <cellStyle name="Обычный 2 2 2" xfId="237"/>
    <cellStyle name="Обычный 2 2 2 10" xfId="5744"/>
    <cellStyle name="Обычный 2 2 2 11" xfId="20724"/>
    <cellStyle name="Обычный 2 2 2 2" xfId="293"/>
    <cellStyle name="Обычный 2 2 2 2 2" xfId="359"/>
    <cellStyle name="Обычный 2 2 2 2 2 2" xfId="11715"/>
    <cellStyle name="Обычный 2 2 2 2 2 2 2" xfId="25574"/>
    <cellStyle name="Обычный 2 2 2 2 2 3" xfId="10660"/>
    <cellStyle name="Обычный 2 2 2 2 2 4" xfId="20758"/>
    <cellStyle name="Обычный 2 2 2 2 3" xfId="11597"/>
    <cellStyle name="Обычный 2 2 2 2 4" xfId="14689"/>
    <cellStyle name="Обычный 2 2 2 2 4 2" xfId="27109"/>
    <cellStyle name="Обычный 2 2 2 2 5" xfId="5745"/>
    <cellStyle name="Обычный 2 2 2 2 6" xfId="20735"/>
    <cellStyle name="Обычный 2 2 2 3" xfId="348"/>
    <cellStyle name="Обычный 2 2 2 3 2" xfId="10661"/>
    <cellStyle name="Обычный 2 2 2 3 3" xfId="14800"/>
    <cellStyle name="Обычный 2 2 2 3 3 2" xfId="27117"/>
    <cellStyle name="Обычный 2 2 2 3 4" xfId="5746"/>
    <cellStyle name="Обычный 2 2 2 3 5" xfId="20747"/>
    <cellStyle name="Обычный 2 2 2 4" xfId="1161"/>
    <cellStyle name="Обычный 2 2 2 4 2" xfId="5748"/>
    <cellStyle name="Обычный 2 2 2 4 3" xfId="11647"/>
    <cellStyle name="Обычный 2 2 2 4 4" xfId="15889"/>
    <cellStyle name="Обычный 2 2 2 4 4 2" xfId="27166"/>
    <cellStyle name="Обычный 2 2 2 4 5" xfId="5747"/>
    <cellStyle name="Обычный 2 2 2 4_Borg_01_11_2012" xfId="5749"/>
    <cellStyle name="Обычный 2 2 2 5" xfId="5750"/>
    <cellStyle name="Обычный 2 2 2 5 2" xfId="15784"/>
    <cellStyle name="Обычный 2 2 2 6" xfId="5897"/>
    <cellStyle name="Обычный 2 2 2 7" xfId="10354"/>
    <cellStyle name="Обычный 2 2 2 8" xfId="10512"/>
    <cellStyle name="Обычный 2 2 2 9" xfId="11181"/>
    <cellStyle name="Обычный 2 2 2 9 2" xfId="25547"/>
    <cellStyle name="Обычный 2 2 2_Borg_01_11_2012" xfId="6198"/>
    <cellStyle name="Обычный 2 2 3" xfId="289"/>
    <cellStyle name="Обычный 2 2 3 10" xfId="11288"/>
    <cellStyle name="Обычный 2 2 3 10 2" xfId="25551"/>
    <cellStyle name="Обычный 2 2 3 11" xfId="15476"/>
    <cellStyle name="Обычный 2 2 3 12" xfId="6172"/>
    <cellStyle name="Обычный 2 2 3 13" xfId="20731"/>
    <cellStyle name="Обычный 2 2 3 2" xfId="355"/>
    <cellStyle name="Обычный 2 2 3 2 2" xfId="8060"/>
    <cellStyle name="Обычный 2 2 3 2 3" xfId="6562"/>
    <cellStyle name="Обычный 2 2 3 2 4" xfId="12302"/>
    <cellStyle name="Обычный 2 2 3 2 4 2" xfId="25646"/>
    <cellStyle name="Обычный 2 2 3 2 5" xfId="5751"/>
    <cellStyle name="Обычный 2 2 3 2 6" xfId="20754"/>
    <cellStyle name="Обычный 2 2 3 2_Borg_01_11_2012" xfId="8065"/>
    <cellStyle name="Обычный 2 2 3 3" xfId="1162"/>
    <cellStyle name="Обычный 2 2 3 3 2" xfId="13227"/>
    <cellStyle name="Обычный 2 2 3 3 3" xfId="12069"/>
    <cellStyle name="Обычный 2 2 3 3 4" xfId="15894"/>
    <cellStyle name="Обычный 2 2 3 3 4 2" xfId="27170"/>
    <cellStyle name="Обычный 2 2 3 3 5" xfId="5752"/>
    <cellStyle name="Обычный 2 2 3 4" xfId="5898"/>
    <cellStyle name="Обычный 2 2 3 4 2" xfId="11683"/>
    <cellStyle name="Обычный 2 2 3 5" xfId="10355"/>
    <cellStyle name="Обычный 2 2 3 6" xfId="10513"/>
    <cellStyle name="Обычный 2 2 3 7" xfId="10662"/>
    <cellStyle name="Обычный 2 2 3 8" xfId="11088"/>
    <cellStyle name="Обычный 2 2 3 9" xfId="11103"/>
    <cellStyle name="Обычный 2 2 3_Borg_01_11_2012" xfId="5753"/>
    <cellStyle name="Обычный 2 2 4" xfId="344"/>
    <cellStyle name="Обычный 2 2 4 2" xfId="1163"/>
    <cellStyle name="Обычный 2 2 4 2 2" xfId="13551"/>
    <cellStyle name="Обычный 2 2 4 2 3" xfId="15907"/>
    <cellStyle name="Обычный 2 2 4 2 3 2" xfId="27179"/>
    <cellStyle name="Обычный 2 2 4 2 4" xfId="5358"/>
    <cellStyle name="Обычный 2 2 4 3" xfId="5899"/>
    <cellStyle name="Обычный 2 2 4 3 2" xfId="7502"/>
    <cellStyle name="Обычный 2 2 4 3 2 2" xfId="13228"/>
    <cellStyle name="Обычный 2 2 4 4" xfId="10663"/>
    <cellStyle name="Обычный 2 2 4 5" xfId="12110"/>
    <cellStyle name="Обычный 2 2 4 5 2" xfId="25628"/>
    <cellStyle name="Обычный 2 2 4 6" xfId="5361"/>
    <cellStyle name="Обычный 2 2 4 7" xfId="20743"/>
    <cellStyle name="Обычный 2 2 5" xfId="190"/>
    <cellStyle name="Обычный 2 2 5 2" xfId="1164"/>
    <cellStyle name="Обычный 2 2 5 2 2" xfId="14700"/>
    <cellStyle name="Обычный 2 2 5 2 3" xfId="15938"/>
    <cellStyle name="Обычный 2 2 5 2 4" xfId="5360"/>
    <cellStyle name="Обычный 2 2 5 3" xfId="5900"/>
    <cellStyle name="Обычный 2 2 5 3 2" xfId="8637"/>
    <cellStyle name="Обычный 2 2 5 3 2 2" xfId="13229"/>
    <cellStyle name="Обычный 2 2 5 4" xfId="10664"/>
    <cellStyle name="Обычный 2 2 5 5" xfId="9075"/>
    <cellStyle name="Обычный 2 2 5 6" xfId="20720"/>
    <cellStyle name="Обычный 2 2 6" xfId="1165"/>
    <cellStyle name="Обычный 2 2 6 2" xfId="9072"/>
    <cellStyle name="Обычный 2 2 6 3" xfId="9230"/>
    <cellStyle name="Обычный 2 2 6 3 2" xfId="6749"/>
    <cellStyle name="Обычный 2 2 6 4" xfId="5359"/>
    <cellStyle name="Обычный 2 2 7" xfId="1166"/>
    <cellStyle name="Обычный 2 2 7 2" xfId="7214"/>
    <cellStyle name="Обычный 2 2 7 3" xfId="5901"/>
    <cellStyle name="Обычный 2 2 7 3 2" xfId="9369"/>
    <cellStyle name="Обычный 2 2 7 4" xfId="7213"/>
    <cellStyle name="Обычный 2 2 8" xfId="1160"/>
    <cellStyle name="Обычный 2 2 8 2" xfId="10665"/>
    <cellStyle name="Обычный 2 2 8 3" xfId="11410"/>
    <cellStyle name="Обычный 2 2 8 4" xfId="9077"/>
    <cellStyle name="Обычный 2 2 9" xfId="5896"/>
    <cellStyle name="Обычный 2 2 9 2" xfId="6748"/>
    <cellStyle name="Обычный 2 2 9 2 2" xfId="13312"/>
    <cellStyle name="Обычный 2 2 9 3" xfId="10666"/>
    <cellStyle name="Обычный 2 2 9 4" xfId="12208"/>
    <cellStyle name="Обычный 2 2 9 5" xfId="15879"/>
    <cellStyle name="Обычный 2 2 9 5 2" xfId="27163"/>
    <cellStyle name="Обычный 2 2_004 витрати на закупівлю імпортованого газу" xfId="6497"/>
    <cellStyle name="Обычный 2 20" xfId="10667"/>
    <cellStyle name="Обычный 2 20 2" xfId="13276"/>
    <cellStyle name="Обычный 2 20 3" xfId="13105"/>
    <cellStyle name="Обычный 2 20 3 2" xfId="26347"/>
    <cellStyle name="Обычный 2 21" xfId="10668"/>
    <cellStyle name="Обычный 2 22" xfId="10669"/>
    <cellStyle name="Обычный 2 23" xfId="8543"/>
    <cellStyle name="Обычный 2 23 2" xfId="10670"/>
    <cellStyle name="Обычный 2 24" xfId="10671"/>
    <cellStyle name="Обычный 2 25" xfId="10672"/>
    <cellStyle name="Обычный 2 26" xfId="10673"/>
    <cellStyle name="Обычный 2 27" xfId="10674"/>
    <cellStyle name="Обычный 2 28" xfId="10675"/>
    <cellStyle name="Обычный 2 29" xfId="10676"/>
    <cellStyle name="Обычный 2 3" xfId="29"/>
    <cellStyle name="Обычный 2 3 10" xfId="20709"/>
    <cellStyle name="Обычный 2 3 2" xfId="291"/>
    <cellStyle name="Обычный 2 3 2 2" xfId="357"/>
    <cellStyle name="Обычный 2 3 2 2 2" xfId="11129"/>
    <cellStyle name="Обычный 2 3 2 2 3" xfId="11703"/>
    <cellStyle name="Обычный 2 3 2 2 3 2" xfId="25570"/>
    <cellStyle name="Обычный 2 3 2 2 4" xfId="10678"/>
    <cellStyle name="Обычный 2 3 2 2 5" xfId="20756"/>
    <cellStyle name="Обычный 2 3 2 3" xfId="11182"/>
    <cellStyle name="Обычный 2 3 2 3 2" xfId="15896"/>
    <cellStyle name="Обычный 2 3 2 3 2 2" xfId="27172"/>
    <cellStyle name="Обычный 2 3 2 4" xfId="12335"/>
    <cellStyle name="Обычный 2 3 2 4 2" xfId="16067"/>
    <cellStyle name="Обычный 2 3 2 4 3" xfId="25647"/>
    <cellStyle name="Обычный 2 3 2 5" xfId="11633"/>
    <cellStyle name="Обычный 2 3 2 6" xfId="6029"/>
    <cellStyle name="Обычный 2 3 2 7" xfId="20733"/>
    <cellStyle name="Обычный 2 3 3" xfId="346"/>
    <cellStyle name="Обычный 2 3 3 10" xfId="13825"/>
    <cellStyle name="Обычный 2 3 3 10 2" xfId="26445"/>
    <cellStyle name="Обычный 2 3 3 11" xfId="7292"/>
    <cellStyle name="Обычный 2 3 3 12" xfId="20745"/>
    <cellStyle name="Обычный 2 3 3 2" xfId="7383"/>
    <cellStyle name="Обычный 2 3 3 2 10" xfId="24955"/>
    <cellStyle name="Обычный 2 3 3 2 2" xfId="7587"/>
    <cellStyle name="Обычный 2 3 3 2 2 2" xfId="5505"/>
    <cellStyle name="Обычный 2 3 3 2 2 2 2" xfId="10311"/>
    <cellStyle name="Обычный 2 3 3 2 2 2 2 2" xfId="13003"/>
    <cellStyle name="Обычный 2 3 3 2 2 2 2 2 2" xfId="26269"/>
    <cellStyle name="Обычный 2 3 3 2 2 2 2 3" xfId="14506"/>
    <cellStyle name="Обычный 2 3 3 2 2 2 2 3 2" xfId="27049"/>
    <cellStyle name="Обычный 2 3 3 2 2 2 2 4" xfId="25419"/>
    <cellStyle name="Обычный 2 3 3 2 2 2 3" xfId="12676"/>
    <cellStyle name="Обычный 2 3 3 2 2 2 3 2" xfId="25951"/>
    <cellStyle name="Обычный 2 3 3 2 2 2 4" xfId="14170"/>
    <cellStyle name="Обычный 2 3 3 2 2 2 4 2" xfId="26725"/>
    <cellStyle name="Обычный 2 3 3 2 2 2 5" xfId="24745"/>
    <cellStyle name="Обычный 2 3 3 2 2 3" xfId="9964"/>
    <cellStyle name="Обычный 2 3 3 2 2 3 2" xfId="12836"/>
    <cellStyle name="Обычный 2 3 3 2 2 3 2 2" xfId="26104"/>
    <cellStyle name="Обычный 2 3 3 2 2 3 3" xfId="14329"/>
    <cellStyle name="Обычный 2 3 3 2 2 3 3 2" xfId="26881"/>
    <cellStyle name="Обычный 2 3 3 2 2 3 4" xfId="25254"/>
    <cellStyle name="Обычный 2 3 3 2 2 4" xfId="12505"/>
    <cellStyle name="Обычный 2 3 3 2 2 4 2" xfId="25786"/>
    <cellStyle name="Обычный 2 3 3 2 2 5" xfId="13999"/>
    <cellStyle name="Обычный 2 3 3 2 2 5 2" xfId="26557"/>
    <cellStyle name="Обычный 2 3 3 2 2 6" xfId="24983"/>
    <cellStyle name="Обычный 2 3 3 2 3" xfId="9418"/>
    <cellStyle name="Обычный 2 3 3 2 3 2" xfId="5981"/>
    <cellStyle name="Обычный 2 3 3 2 3 2 2" xfId="10203"/>
    <cellStyle name="Обычный 2 3 3 2 3 2 2 2" xfId="12959"/>
    <cellStyle name="Обычный 2 3 3 2 3 2 2 2 2" xfId="26226"/>
    <cellStyle name="Обычный 2 3 3 2 3 2 2 3" xfId="14458"/>
    <cellStyle name="Обычный 2 3 3 2 3 2 2 3 2" xfId="27004"/>
    <cellStyle name="Обычный 2 3 3 2 3 2 2 4" xfId="25376"/>
    <cellStyle name="Обычный 2 3 3 2 3 2 3" xfId="12631"/>
    <cellStyle name="Обычный 2 3 3 2 3 2 3 2" xfId="25908"/>
    <cellStyle name="Обычный 2 3 3 2 3 2 4" xfId="14125"/>
    <cellStyle name="Обычный 2 3 3 2 3 2 4 2" xfId="26681"/>
    <cellStyle name="Обычный 2 3 3 2 3 2 5" xfId="24837"/>
    <cellStyle name="Обычный 2 3 3 2 3 3" xfId="5598"/>
    <cellStyle name="Обычный 2 3 3 2 3 3 2" xfId="12791"/>
    <cellStyle name="Обычный 2 3 3 2 3 3 2 2" xfId="26061"/>
    <cellStyle name="Обычный 2 3 3 2 3 3 3" xfId="14284"/>
    <cellStyle name="Обычный 2 3 3 2 3 3 3 2" xfId="26837"/>
    <cellStyle name="Обычный 2 3 3 2 3 3 4" xfId="24787"/>
    <cellStyle name="Обычный 2 3 3 2 3 4" xfId="12461"/>
    <cellStyle name="Обычный 2 3 3 2 3 4 2" xfId="25743"/>
    <cellStyle name="Обычный 2 3 3 2 3 5" xfId="13947"/>
    <cellStyle name="Обычный 2 3 3 2 3 5 2" xfId="26512"/>
    <cellStyle name="Обычный 2 3 3 2 3 6" xfId="25158"/>
    <cellStyle name="Обычный 2 3 3 2 4" xfId="8743"/>
    <cellStyle name="Обычный 2 3 3 2 4 2" xfId="10066"/>
    <cellStyle name="Обычный 2 3 3 2 4 2 2" xfId="12888"/>
    <cellStyle name="Обычный 2 3 3 2 4 2 2 2" xfId="26155"/>
    <cellStyle name="Обычный 2 3 3 2 4 2 3" xfId="14382"/>
    <cellStyle name="Обычный 2 3 3 2 4 2 3 2" xfId="26932"/>
    <cellStyle name="Обычный 2 3 3 2 4 2 4" xfId="25305"/>
    <cellStyle name="Обычный 2 3 3 2 4 3" xfId="12556"/>
    <cellStyle name="Обычный 2 3 3 2 4 3 2" xfId="25837"/>
    <cellStyle name="Обычный 2 3 3 2 4 4" xfId="14052"/>
    <cellStyle name="Обычный 2 3 3 2 4 4 2" xfId="26608"/>
    <cellStyle name="Обычный 2 3 3 2 4 5" xfId="25109"/>
    <cellStyle name="Обычный 2 3 3 2 5" xfId="5545"/>
    <cellStyle name="Обычный 2 3 3 2 5 2" xfId="12729"/>
    <cellStyle name="Обычный 2 3 3 2 5 2 2" xfId="26002"/>
    <cellStyle name="Обычный 2 3 3 2 5 3" xfId="14223"/>
    <cellStyle name="Обычный 2 3 3 2 5 3 2" xfId="26777"/>
    <cellStyle name="Обычный 2 3 3 2 5 4" xfId="24761"/>
    <cellStyle name="Обычный 2 3 3 2 6" xfId="12399"/>
    <cellStyle name="Обычный 2 3 3 2 6 2" xfId="25684"/>
    <cellStyle name="Обычный 2 3 3 2 7" xfId="13083"/>
    <cellStyle name="Обычный 2 3 3 2 7 2" xfId="26332"/>
    <cellStyle name="Обычный 2 3 3 2 8" xfId="13826"/>
    <cellStyle name="Обычный 2 3 3 2 8 2" xfId="26446"/>
    <cellStyle name="Обычный 2 3 3 2 9" xfId="13336"/>
    <cellStyle name="Обычный 2 3 3 3" xfId="7586"/>
    <cellStyle name="Обычный 2 3 3 3 2" xfId="7677"/>
    <cellStyle name="Обычный 2 3 3 3 2 2" xfId="10310"/>
    <cellStyle name="Обычный 2 3 3 3 2 2 2" xfId="13002"/>
    <cellStyle name="Обычный 2 3 3 3 2 2 2 2" xfId="26268"/>
    <cellStyle name="Обычный 2 3 3 3 2 2 3" xfId="14505"/>
    <cellStyle name="Обычный 2 3 3 3 2 2 3 2" xfId="27048"/>
    <cellStyle name="Обычный 2 3 3 3 2 2 4" xfId="25418"/>
    <cellStyle name="Обычный 2 3 3 3 2 3" xfId="12675"/>
    <cellStyle name="Обычный 2 3 3 3 2 3 2" xfId="25950"/>
    <cellStyle name="Обычный 2 3 3 3 2 4" xfId="14169"/>
    <cellStyle name="Обычный 2 3 3 3 2 4 2" xfId="26724"/>
    <cellStyle name="Обычный 2 3 3 3 2 5" xfId="25019"/>
    <cellStyle name="Обычный 2 3 3 3 3" xfId="9963"/>
    <cellStyle name="Обычный 2 3 3 3 3 2" xfId="12835"/>
    <cellStyle name="Обычный 2 3 3 3 3 2 2" xfId="26103"/>
    <cellStyle name="Обычный 2 3 3 3 3 3" xfId="14328"/>
    <cellStyle name="Обычный 2 3 3 3 3 3 2" xfId="26880"/>
    <cellStyle name="Обычный 2 3 3 3 3 4" xfId="25253"/>
    <cellStyle name="Обычный 2 3 3 3 4" xfId="12504"/>
    <cellStyle name="Обычный 2 3 3 3 4 2" xfId="25785"/>
    <cellStyle name="Обычный 2 3 3 3 5" xfId="13378"/>
    <cellStyle name="Обычный 2 3 3 3 6" xfId="13998"/>
    <cellStyle name="Обычный 2 3 3 3 6 2" xfId="26556"/>
    <cellStyle name="Обычный 2 3 3 3 7" xfId="24982"/>
    <cellStyle name="Обычный 2 3 3 4" xfId="9331"/>
    <cellStyle name="Обычный 2 3 3 4 2" xfId="9497"/>
    <cellStyle name="Обычный 2 3 3 4 2 2" xfId="10125"/>
    <cellStyle name="Обычный 2 3 3 4 2 2 2" xfId="12929"/>
    <cellStyle name="Обычный 2 3 3 4 2 2 2 2" xfId="26196"/>
    <cellStyle name="Обычный 2 3 3 4 2 2 3" xfId="14423"/>
    <cellStyle name="Обычный 2 3 3 4 2 2 3 2" xfId="26973"/>
    <cellStyle name="Обычный 2 3 3 4 2 2 4" xfId="25346"/>
    <cellStyle name="Обычный 2 3 3 4 2 3" xfId="12598"/>
    <cellStyle name="Обычный 2 3 3 4 2 3 2" xfId="25878"/>
    <cellStyle name="Обычный 2 3 3 4 2 4" xfId="14093"/>
    <cellStyle name="Обычный 2 3 3 4 2 4 2" xfId="26649"/>
    <cellStyle name="Обычный 2 3 3 4 2 5" xfId="25188"/>
    <cellStyle name="Обычный 2 3 3 4 3" xfId="7711"/>
    <cellStyle name="Обычный 2 3 3 4 3 2" xfId="12758"/>
    <cellStyle name="Обычный 2 3 3 4 3 2 2" xfId="26031"/>
    <cellStyle name="Обычный 2 3 3 4 3 3" xfId="14253"/>
    <cellStyle name="Обычный 2 3 3 4 3 3 2" xfId="26807"/>
    <cellStyle name="Обычный 2 3 3 4 3 4" xfId="25039"/>
    <cellStyle name="Обычный 2 3 3 4 4" xfId="12430"/>
    <cellStyle name="Обычный 2 3 3 4 4 2" xfId="25713"/>
    <cellStyle name="Обычный 2 3 3 4 5" xfId="13914"/>
    <cellStyle name="Обычный 2 3 3 4 5 2" xfId="26482"/>
    <cellStyle name="Обычный 2 3 3 4 6" xfId="25147"/>
    <cellStyle name="Обычный 2 3 3 5" xfId="8728"/>
    <cellStyle name="Обычный 2 3 3 5 2" xfId="10065"/>
    <cellStyle name="Обычный 2 3 3 5 2 2" xfId="12887"/>
    <cellStyle name="Обычный 2 3 3 5 2 2 2" xfId="26154"/>
    <cellStyle name="Обычный 2 3 3 5 2 3" xfId="14381"/>
    <cellStyle name="Обычный 2 3 3 5 2 3 2" xfId="26931"/>
    <cellStyle name="Обычный 2 3 3 5 2 4" xfId="25304"/>
    <cellStyle name="Обычный 2 3 3 5 3" xfId="12555"/>
    <cellStyle name="Обычный 2 3 3 5 3 2" xfId="25836"/>
    <cellStyle name="Обычный 2 3 3 5 4" xfId="14051"/>
    <cellStyle name="Обычный 2 3 3 5 4 2" xfId="26607"/>
    <cellStyle name="Обычный 2 3 3 5 5" xfId="25104"/>
    <cellStyle name="Обычный 2 3 3 6" xfId="5546"/>
    <cellStyle name="Обычный 2 3 3 6 2" xfId="12728"/>
    <cellStyle name="Обычный 2 3 3 6 2 2" xfId="26001"/>
    <cellStyle name="Обычный 2 3 3 6 3" xfId="14222"/>
    <cellStyle name="Обычный 2 3 3 6 3 2" xfId="26776"/>
    <cellStyle name="Обычный 2 3 3 6 4" xfId="24762"/>
    <cellStyle name="Обычный 2 3 3 7" xfId="8527"/>
    <cellStyle name="Обычный 2 3 3 7 2" xfId="25077"/>
    <cellStyle name="Обычный 2 3 3 8" xfId="10679"/>
    <cellStyle name="Обычный 2 3 3 8 2" xfId="12398"/>
    <cellStyle name="Обычный 2 3 3 8 2 2" xfId="25683"/>
    <cellStyle name="Обычный 2 3 3 9" xfId="13061"/>
    <cellStyle name="Обычный 2 3 3 9 2" xfId="26311"/>
    <cellStyle name="Обычный 2 3 4" xfId="235"/>
    <cellStyle name="Обычный 2 3 4 2" xfId="6831"/>
    <cellStyle name="Обычный 2 3 4 2 2" xfId="11718"/>
    <cellStyle name="Обычный 2 3 4 3" xfId="5956"/>
    <cellStyle name="Обычный 2 3 4 3 2" xfId="9515"/>
    <cellStyle name="Обычный 2 3 4 3 2 2" xfId="10217"/>
    <cellStyle name="Обычный 2 3 4 3 2 2 2" xfId="12973"/>
    <cellStyle name="Обычный 2 3 4 3 2 2 2 2" xfId="26240"/>
    <cellStyle name="Обычный 2 3 4 3 2 2 3" xfId="14472"/>
    <cellStyle name="Обычный 2 3 4 3 2 2 3 2" xfId="27018"/>
    <cellStyle name="Обычный 2 3 4 3 2 2 4" xfId="25390"/>
    <cellStyle name="Обычный 2 3 4 3 2 3" xfId="12645"/>
    <cellStyle name="Обычный 2 3 4 3 2 3 2" xfId="25922"/>
    <cellStyle name="Обычный 2 3 4 3 2 4" xfId="14139"/>
    <cellStyle name="Обычный 2 3 4 3 2 4 2" xfId="26695"/>
    <cellStyle name="Обычный 2 3 4 3 2 5" xfId="25195"/>
    <cellStyle name="Обычный 2 3 4 3 3" xfId="7733"/>
    <cellStyle name="Обычный 2 3 4 3 3 2" xfId="12805"/>
    <cellStyle name="Обычный 2 3 4 3 3 2 2" xfId="26075"/>
    <cellStyle name="Обычный 2 3 4 3 3 3" xfId="14298"/>
    <cellStyle name="Обычный 2 3 4 3 3 3 2" xfId="26851"/>
    <cellStyle name="Обычный 2 3 4 3 3 4" xfId="25050"/>
    <cellStyle name="Обычный 2 3 4 3 4" xfId="12475"/>
    <cellStyle name="Обычный 2 3 4 3 4 2" xfId="25757"/>
    <cellStyle name="Обычный 2 3 4 3 5" xfId="13961"/>
    <cellStyle name="Обычный 2 3 4 3 5 2" xfId="26526"/>
    <cellStyle name="Обычный 2 3 4 3 6" xfId="24814"/>
    <cellStyle name="Обычный 2 3 4 4" xfId="9366"/>
    <cellStyle name="Обычный 2 3 4 4 2" xfId="13416"/>
    <cellStyle name="Обычный 2 3 4 5" xfId="10680"/>
    <cellStyle name="Обычный 2 3 4 6" xfId="5902"/>
    <cellStyle name="Обычный 2 3 4 7" xfId="20722"/>
    <cellStyle name="Обычный 2 3 5" xfId="1167"/>
    <cellStyle name="Обычный 2 3 5 2" xfId="10681"/>
    <cellStyle name="Обычный 2 3 5 2 2" xfId="25505"/>
    <cellStyle name="Обычный 2 3 6" xfId="10677"/>
    <cellStyle name="Обычный 2 3 7" xfId="14864"/>
    <cellStyle name="Обычный 2 3 7 2" xfId="27118"/>
    <cellStyle name="Обычный 2 3 8" xfId="8067"/>
    <cellStyle name="Обычный 2 3 9" xfId="20349"/>
    <cellStyle name="Обычный 2 3 9 2" xfId="20379"/>
    <cellStyle name="Обычный 2 3 9 2 2" xfId="20410"/>
    <cellStyle name="Обычный 2 3 9 2 2 2" xfId="20457"/>
    <cellStyle name="Обычный 2 3 9 2 2 2 2" xfId="20484"/>
    <cellStyle name="Обычный 2 3 9 2 2 2 2 2" xfId="20555"/>
    <cellStyle name="Обычный 2 3 9 2 2 2 2 2 2" xfId="20589"/>
    <cellStyle name="Обычный 2 3 9 2 2 2 2 2 2 2" xfId="20630"/>
    <cellStyle name="Обычный 2 3 9 2 2 2 2 2 2 2 2" xfId="31488"/>
    <cellStyle name="Обычный 2 3 9 2 2 2 2 2 2 3" xfId="31453"/>
    <cellStyle name="Обычный 2 3 9 2 2 2 2 2 3" xfId="31423"/>
    <cellStyle name="Обычный 2 3 9 2 2 2 2 3" xfId="31358"/>
    <cellStyle name="Обычный 2 3 9 2 2 2 3" xfId="20547"/>
    <cellStyle name="Обычный 2 3 9 2 2 2 3 2" xfId="20581"/>
    <cellStyle name="Обычный 2 3 9 2 2 2 3 2 2" xfId="31445"/>
    <cellStyle name="Обычный 2 3 9 2 2 2 3 3" xfId="31415"/>
    <cellStyle name="Обычный 2 3 9 2 2 2 4" xfId="31335"/>
    <cellStyle name="Обычный 2 3 9 2 2 3" xfId="31293"/>
    <cellStyle name="Обычный 2 3 9 2 3" xfId="31264"/>
    <cellStyle name="Обычный 2 3 9 3" xfId="31237"/>
    <cellStyle name="Обычный 2 30" xfId="10682"/>
    <cellStyle name="Обычный 2 31" xfId="10683"/>
    <cellStyle name="Обычный 2 32" xfId="10684"/>
    <cellStyle name="Обычный 2 33" xfId="10685"/>
    <cellStyle name="Обычный 2 34" xfId="10686"/>
    <cellStyle name="Обычный 2 35" xfId="10687"/>
    <cellStyle name="Обычный 2 36" xfId="10688"/>
    <cellStyle name="Обычный 2 37" xfId="10689"/>
    <cellStyle name="Обычный 2 38" xfId="10690"/>
    <cellStyle name="Обычный 2 39" xfId="10691"/>
    <cellStyle name="Обычный 2 4" xfId="31"/>
    <cellStyle name="Обычный 2 4 2" xfId="353"/>
    <cellStyle name="Обычный 2 4 2 2" xfId="10693"/>
    <cellStyle name="Обычный 2 4 2 3" xfId="15783"/>
    <cellStyle name="Обычный 2 4 2 4" xfId="12055"/>
    <cellStyle name="Обычный 2 4 2 4 2" xfId="25621"/>
    <cellStyle name="Обычный 2 4 2 5" xfId="9076"/>
    <cellStyle name="Обычный 2 4 2 6" xfId="20752"/>
    <cellStyle name="Обычный 2 4 3" xfId="287"/>
    <cellStyle name="Обычный 2 4 3 2" xfId="10694"/>
    <cellStyle name="Обычный 2 4 3 3" xfId="12184"/>
    <cellStyle name="Обычный 2 4 3 4" xfId="15892"/>
    <cellStyle name="Обычный 2 4 3 4 2" xfId="27168"/>
    <cellStyle name="Обычный 2 4 3 5" xfId="7293"/>
    <cellStyle name="Обычный 2 4 3 6" xfId="20729"/>
    <cellStyle name="Обычный 2 4 4" xfId="1168"/>
    <cellStyle name="Обычный 2 4 4 2" xfId="13126"/>
    <cellStyle name="Обычный 2 4 5" xfId="10692"/>
    <cellStyle name="Обычный 2 4 6" xfId="11727"/>
    <cellStyle name="Обычный 2 4 6 2" xfId="25577"/>
    <cellStyle name="Обычный 2 4 7" xfId="6173"/>
    <cellStyle name="Обычный 2 40" xfId="10695"/>
    <cellStyle name="Обычный 2 41" xfId="10696"/>
    <cellStyle name="Обычный 2 42" xfId="10697"/>
    <cellStyle name="Обычный 2 43" xfId="10698"/>
    <cellStyle name="Обычный 2 44" xfId="10699"/>
    <cellStyle name="Обычный 2 45" xfId="10700"/>
    <cellStyle name="Обычный 2 46" xfId="10701"/>
    <cellStyle name="Обычный 2 47" xfId="10702"/>
    <cellStyle name="Обычный 2 47 2" xfId="13630"/>
    <cellStyle name="Обычный 2 48" xfId="10703"/>
    <cellStyle name="Обычный 2 49" xfId="10704"/>
    <cellStyle name="Обычный 2 5" xfId="342"/>
    <cellStyle name="Обычный 2 5 2" xfId="1169"/>
    <cellStyle name="Обычный 2 5 2 2" xfId="13631"/>
    <cellStyle name="Обычный 2 5 2 2 2" xfId="11786"/>
    <cellStyle name="Обычный 2 5 2 3" xfId="12035"/>
    <cellStyle name="Обычный 2 5 2 4" xfId="15906"/>
    <cellStyle name="Обычный 2 5 2 4 2" xfId="27178"/>
    <cellStyle name="Обычный 2 5 2 5" xfId="6175"/>
    <cellStyle name="Обычный 2 5 3" xfId="8455"/>
    <cellStyle name="Обычный 2 5 3 2" xfId="10705"/>
    <cellStyle name="Обычный 2 5 4" xfId="5903"/>
    <cellStyle name="Обычный 2 5 4 2" xfId="10706"/>
    <cellStyle name="Обычный 2 5 5" xfId="13230"/>
    <cellStyle name="Обычный 2 5 6" xfId="12236"/>
    <cellStyle name="Обычный 2 5 6 2" xfId="25642"/>
    <cellStyle name="Обычный 2 5 7" xfId="5754"/>
    <cellStyle name="Обычный 2 5 8" xfId="20741"/>
    <cellStyle name="Обычный 2 5_Borg_01_11_2012" xfId="6174"/>
    <cellStyle name="Обычный 2 50" xfId="10707"/>
    <cellStyle name="Обычный 2 51" xfId="16083"/>
    <cellStyle name="Обычный 2 52" xfId="16084"/>
    <cellStyle name="Обычный 2 53" xfId="16085"/>
    <cellStyle name="Обычный 2 54" xfId="16086"/>
    <cellStyle name="Обычный 2 55" xfId="20262"/>
    <cellStyle name="Обычный 2 55 2" xfId="20366"/>
    <cellStyle name="Обычный 2 55 3" xfId="31155"/>
    <cellStyle name="Обычный 2 56" xfId="20476"/>
    <cellStyle name="Обычный 2 56 2" xfId="31349"/>
    <cellStyle name="Обычный 2 6" xfId="146"/>
    <cellStyle name="Обычный 2 6 2" xfId="1170"/>
    <cellStyle name="Обычный 2 6 2 2" xfId="13633"/>
    <cellStyle name="Обычный 2 6 2 2 2" xfId="15756"/>
    <cellStyle name="Обычный 2 6 2 3" xfId="11436"/>
    <cellStyle name="Обычный 2 6 2 4" xfId="15936"/>
    <cellStyle name="Обычный 2 6 2 4 2" xfId="27184"/>
    <cellStyle name="Обычный 2 6 2 5" xfId="5363"/>
    <cellStyle name="Обычный 2 6 3" xfId="8454"/>
    <cellStyle name="Обычный 2 6 3 2" xfId="10708"/>
    <cellStyle name="Обычный 2 6 4" xfId="6056"/>
    <cellStyle name="Обычный 2 6 4 2" xfId="13632"/>
    <cellStyle name="Обычный 2 6 4 3" xfId="12207"/>
    <cellStyle name="Обычный 2 6 5" xfId="14915"/>
    <cellStyle name="Обычный 2 6 5 2" xfId="27122"/>
    <cellStyle name="Обычный 2 6 6" xfId="5755"/>
    <cellStyle name="Обычный 2 6 7" xfId="20718"/>
    <cellStyle name="Обычный 2 7" xfId="1171"/>
    <cellStyle name="Обычный 2 7 2" xfId="7215"/>
    <cellStyle name="Обычный 2 7 2 2" xfId="10709"/>
    <cellStyle name="Обычный 2 7 3" xfId="6057"/>
    <cellStyle name="Обычный 2 7 3 2" xfId="7503"/>
    <cellStyle name="Обычный 2 7 3 3" xfId="12249"/>
    <cellStyle name="Обычный 2 7 4" xfId="5362"/>
    <cellStyle name="Обычный 2 8" xfId="25"/>
    <cellStyle name="Обычный 2 8 2" xfId="27"/>
    <cellStyle name="Обычный 2 8 2 2" xfId="414"/>
    <cellStyle name="Обычный 2 8 2 2 2" xfId="437"/>
    <cellStyle name="Обычный 2 8 2 2 2 2" xfId="443"/>
    <cellStyle name="Обычный 2 8 2 2 2 2 2" xfId="16076"/>
    <cellStyle name="Обычный 2 8 2 2 2 2 2 2" xfId="20079"/>
    <cellStyle name="Обычный 2 8 2 2 2 2 2 2 2" xfId="20244"/>
    <cellStyle name="Обычный 2 8 2 2 2 2 2 2 2 2" xfId="20259"/>
    <cellStyle name="Обычный 2 8 2 2 2 2 2 2 2 2 2" xfId="20279"/>
    <cellStyle name="Обычный 2 8 2 2 2 2 2 2 2 2 2 2" xfId="20298"/>
    <cellStyle name="Обычный 2 8 2 2 2 2 2 2 2 2 2 2 2" xfId="20321"/>
    <cellStyle name="Обычный 2 8 2 2 2 2 2 2 2 2 2 2 2 2" xfId="20363"/>
    <cellStyle name="Обычный 2 8 2 2 2 2 2 2 2 2 2 2 2 2 2" xfId="20387"/>
    <cellStyle name="Обычный 2 8 2 2 2 2 2 2 2 2 2 2 2 2 2 2" xfId="20423"/>
    <cellStyle name="Обычный 2 8 2 2 2 2 2 2 2 2 2 2 2 2 2 2 2" xfId="20441"/>
    <cellStyle name="Обычный 2 8 2 2 2 2 2 2 2 2 2 2 2 2 2 2 2 2" xfId="20539"/>
    <cellStyle name="Обычный 2 8 2 2 2 2 2 2 2 2 2 2 2 2 2 2 2 2 2" xfId="20597"/>
    <cellStyle name="Обычный 2 8 2 2 2 2 2 2 2 2 2 2 2 2 2 2 2 2 2 2" xfId="20638"/>
    <cellStyle name="Обычный 2 8 2 2 2 2 2 2 2 2 2 2 2 2 2 2 2 2 2 2 2" xfId="20649"/>
    <cellStyle name="Обычный 2 8 2 2 2 2 2 2 2 2 2 2 2 2 2 2 2 2 2 2 2 2" xfId="31507"/>
    <cellStyle name="Обычный 2 8 2 2 2 2 2 2 2 2 2 2 2 2 2 2 2 2 2 2 3" xfId="31496"/>
    <cellStyle name="Обычный 2 8 2 2 2 2 2 2 2 2 2 2 2 2 2 2 2 2 2 3" xfId="31460"/>
    <cellStyle name="Обычный 2 8 2 2 2 2 2 2 2 2 2 2 2 2 2 2 2 2 3" xfId="31407"/>
    <cellStyle name="Обычный 2 8 2 2 2 2 2 2 2 2 2 2 2 2 2 2 2 3" xfId="31322"/>
    <cellStyle name="Обычный 2 8 2 2 2 2 2 2 2 2 2 2 2 2 2 2 3" xfId="31306"/>
    <cellStyle name="Обычный 2 8 2 2 2 2 2 2 2 2 2 2 2 2 2 3" xfId="31272"/>
    <cellStyle name="Обычный 2 8 2 2 2 2 2 2 2 2 2 2 2 2 3" xfId="31250"/>
    <cellStyle name="Обычный 2 8 2 2 2 2 2 2 2 2 2 2 2 3" xfId="31209"/>
    <cellStyle name="Обычный 2 8 2 2 2 2 2 2 2 2 2 2 3" xfId="31187"/>
    <cellStyle name="Обычный 2 8 2 2 2 2 2 2 2 2 2 3" xfId="31169"/>
    <cellStyle name="Обычный 2 8 2 2 2 2 2 2 2 2 3" xfId="31152"/>
    <cellStyle name="Обычный 2 8 2 2 2 2 2 2 2 3" xfId="31138"/>
    <cellStyle name="Обычный 2 8 2 2 2 2 2 2 3" xfId="31109"/>
    <cellStyle name="Обычный 2 8 2 2 2 2 2 3" xfId="27197"/>
    <cellStyle name="Обычный 2 8 2 2 2 2 3" xfId="20794"/>
    <cellStyle name="Обычный 2 8 2 2 2 3" xfId="20789"/>
    <cellStyle name="Обычный 2 8 2 2 3" xfId="465"/>
    <cellStyle name="Обычный 2 8 2 2 3 2" xfId="20812"/>
    <cellStyle name="Обычный 2 8 2 2 4" xfId="13280"/>
    <cellStyle name="Обычный 2 8 2 2 5" xfId="20770"/>
    <cellStyle name="Обычный 2 8 2 3" xfId="6058"/>
    <cellStyle name="Обычный 2 8 2 4" xfId="20707"/>
    <cellStyle name="Обычный 2 8 3" xfId="417"/>
    <cellStyle name="Обычный 2 8 3 2" xfId="439"/>
    <cellStyle name="Обычный 2 8 3 2 2" xfId="20791"/>
    <cellStyle name="Обычный 2 8 3 3" xfId="10710"/>
    <cellStyle name="Обычный 2 8 3 4" xfId="20772"/>
    <cellStyle name="Обычный 2 8 4" xfId="1172"/>
    <cellStyle name="Обычный 2 8 5" xfId="9078"/>
    <cellStyle name="Обычный 2 8 6" xfId="20705"/>
    <cellStyle name="Обычный 2 9" xfId="1350"/>
    <cellStyle name="Обычный 2 9 2" xfId="5310"/>
    <cellStyle name="Обычный 2 9 2 2" xfId="13281"/>
    <cellStyle name="Обычный 2 9 2 3" xfId="20066"/>
    <cellStyle name="Обычный 2 9 2 3 2" xfId="31099"/>
    <cellStyle name="Обычный 2 9 2 4" xfId="20224"/>
    <cellStyle name="Обычный 2 9 2 4 2" xfId="31119"/>
    <cellStyle name="Обычный 2 9 2 5" xfId="24717"/>
    <cellStyle name="Обычный 2 9 3" xfId="10711"/>
    <cellStyle name="Обычный 2 9 4" xfId="5367"/>
    <cellStyle name="Обычный 2 9 5" xfId="16178"/>
    <cellStyle name="Обычный 2 9 5 2" xfId="27213"/>
    <cellStyle name="Обычный 2 9 6" xfId="20127"/>
    <cellStyle name="Обычный 2 9 6 2" xfId="31112"/>
    <cellStyle name="Обычный 2 9 7" xfId="20831"/>
    <cellStyle name="Обычный 2_2604-2010" xfId="5364"/>
    <cellStyle name="Обычный 20" xfId="451"/>
    <cellStyle name="Обычный 20 2" xfId="1173"/>
    <cellStyle name="Обычный 20 2 2" xfId="14867"/>
    <cellStyle name="Обычный 20 2 3" xfId="15912"/>
    <cellStyle name="Обычный 20 2 3 2" xfId="27183"/>
    <cellStyle name="Обычный 20 2 4" xfId="5366"/>
    <cellStyle name="Обычный 20 3" xfId="6059"/>
    <cellStyle name="Обычный 20 3 2" xfId="6753"/>
    <cellStyle name="Обычный 20 3 2 2" xfId="13127"/>
    <cellStyle name="Обычный 20 4" xfId="10712"/>
    <cellStyle name="Обычный 20 5" xfId="9071"/>
    <cellStyle name="Обычный 20 6" xfId="20800"/>
    <cellStyle name="Обычный 21" xfId="467"/>
    <cellStyle name="Обычный 21 2" xfId="470"/>
    <cellStyle name="Обычный 21 2 2" xfId="11876"/>
    <cellStyle name="Обычный 21 2 3" xfId="5365"/>
    <cellStyle name="Обычный 21 3" xfId="1174"/>
    <cellStyle name="Обычный 21 3 2" xfId="6750"/>
    <cellStyle name="Обычный 21 3 2 2" xfId="13128"/>
    <cellStyle name="Обычный 21 4" xfId="10713"/>
    <cellStyle name="Обычный 21 5" xfId="6903"/>
    <cellStyle name="Обычный 21 6" xfId="20247"/>
    <cellStyle name="Обычный 21 6 2" xfId="20268"/>
    <cellStyle name="Обычный 21 6 2 2" xfId="20282"/>
    <cellStyle name="Обычный 21 6 2 2 2" xfId="20303"/>
    <cellStyle name="Обычный 21 6 2 2 2 2" xfId="20334"/>
    <cellStyle name="Обычный 21 6 2 2 2 2 2" xfId="20343"/>
    <cellStyle name="Обычный 21 6 2 2 2 2 2 2" xfId="20391"/>
    <cellStyle name="Обычный 21 6 2 2 2 2 2 2 2" xfId="20422"/>
    <cellStyle name="Обычный 21 6 2 2 2 2 2 2 2 2" xfId="20448"/>
    <cellStyle name="Обычный 21 6 2 2 2 2 2 2 2 2 2" xfId="31329"/>
    <cellStyle name="Обычный 21 6 2 2 2 2 2 2 2 3" xfId="31305"/>
    <cellStyle name="Обычный 21 6 2 2 2 2 2 2 3" xfId="31276"/>
    <cellStyle name="Обычный 21 6 2 2 2 2 2 3" xfId="31231"/>
    <cellStyle name="Обычный 21 6 2 2 2 2 3" xfId="20351"/>
    <cellStyle name="Обычный 21 6 2 2 2 2 3 2" xfId="31239"/>
    <cellStyle name="Обычный 21 6 2 2 2 2 4" xfId="31222"/>
    <cellStyle name="Обычный 21 6 2 2 2 3" xfId="31192"/>
    <cellStyle name="Обычный 21 6 2 2 3" xfId="31172"/>
    <cellStyle name="Обычный 21 6 2 3" xfId="31161"/>
    <cellStyle name="Обычный 21 6 3" xfId="31141"/>
    <cellStyle name="Обычный 21 7" xfId="20814"/>
    <cellStyle name="Обычный 22" xfId="1175"/>
    <cellStyle name="Обычный 22 2" xfId="7217"/>
    <cellStyle name="Обычный 22 2 2" xfId="14819"/>
    <cellStyle name="Обычный 22 3" xfId="6060"/>
    <cellStyle name="Обычный 22 3 2" xfId="13129"/>
    <cellStyle name="Обычный 22 4" xfId="10714"/>
    <cellStyle name="Обычный 22 5" xfId="7216"/>
    <cellStyle name="Обычный 23" xfId="422"/>
    <cellStyle name="Обычный 23 2" xfId="1176"/>
    <cellStyle name="Обычный 23 2 2" xfId="15636"/>
    <cellStyle name="Обычный 23 2 3" xfId="6496"/>
    <cellStyle name="Обычный 23 3" xfId="4"/>
    <cellStyle name="Обычный 23 3 2" xfId="11"/>
    <cellStyle name="Обычный 23 3 2 2" xfId="407"/>
    <cellStyle name="Обычный 23 3 2 2 2" xfId="432"/>
    <cellStyle name="Обычный 23 3 2 2 2 2" xfId="456"/>
    <cellStyle name="Обычный 23 3 2 2 2 2 10" xfId="20804"/>
    <cellStyle name="Обычный 23 3 2 2 2 2 2" xfId="16071"/>
    <cellStyle name="Обычный 23 3 2 2 2 2 2 2" xfId="27192"/>
    <cellStyle name="Обычный 23 3 2 2 2 2 3" xfId="20073"/>
    <cellStyle name="Обычный 23 3 2 2 2 2 3 2" xfId="31103"/>
    <cellStyle name="Обычный 23 3 2 2 2 2 4" xfId="20237"/>
    <cellStyle name="Обычный 23 3 2 2 2 2 4 2" xfId="31131"/>
    <cellStyle name="Обычный 23 3 2 2 2 2 5" xfId="20254"/>
    <cellStyle name="Обычный 23 3 2 2 2 2 5 2" xfId="31148"/>
    <cellStyle name="Обычный 23 3 2 2 2 2 6" xfId="20267"/>
    <cellStyle name="Обычный 23 3 2 2 2 2 6 2" xfId="20278"/>
    <cellStyle name="Обычный 23 3 2 2 2 2 6 2 2" xfId="20286"/>
    <cellStyle name="Обычный 23 3 2 2 2 2 6 2 2 2" xfId="20293"/>
    <cellStyle name="Обычный 23 3 2 2 2 2 6 2 2 2 2" xfId="31182"/>
    <cellStyle name="Обычный 23 3 2 2 2 2 6 2 2 3" xfId="31175"/>
    <cellStyle name="Обычный 23 3 2 2 2 2 6 2 3" xfId="31168"/>
    <cellStyle name="Обычный 23 3 2 2 2 2 6 3" xfId="31160"/>
    <cellStyle name="Обычный 23 3 2 2 2 2 7" xfId="20288"/>
    <cellStyle name="Обычный 23 3 2 2 2 2 7 2" xfId="31177"/>
    <cellStyle name="Обычный 23 3 2 2 2 2 8" xfId="20318"/>
    <cellStyle name="Обычный 23 3 2 2 2 2 8 2" xfId="31206"/>
    <cellStyle name="Обычный 23 3 2 2 2 2 9" xfId="20319"/>
    <cellStyle name="Обычный 23 3 2 2 2 2 9 2" xfId="31207"/>
    <cellStyle name="Обычный 23 3 2 2 2 3" xfId="20784"/>
    <cellStyle name="Обычный 23 3 2 2 3" xfId="20766"/>
    <cellStyle name="Обычный 23 3 2 3" xfId="442"/>
    <cellStyle name="Обычный 23 3 2 3 10" xfId="20793"/>
    <cellStyle name="Обычный 23 3 2 3 2" xfId="16072"/>
    <cellStyle name="Обычный 23 3 2 3 2 2" xfId="27193"/>
    <cellStyle name="Обычный 23 3 2 3 3" xfId="20072"/>
    <cellStyle name="Обычный 23 3 2 3 3 2" xfId="31102"/>
    <cellStyle name="Обычный 23 3 2 3 4" xfId="20236"/>
    <cellStyle name="Обычный 23 3 2 3 4 2" xfId="31130"/>
    <cellStyle name="Обычный 23 3 2 3 5" xfId="20253"/>
    <cellStyle name="Обычный 23 3 2 3 5 2" xfId="31147"/>
    <cellStyle name="Обычный 23 3 2 3 6" xfId="20266"/>
    <cellStyle name="Обычный 23 3 2 3 6 2" xfId="31159"/>
    <cellStyle name="Обычный 23 3 2 3 7" xfId="20287"/>
    <cellStyle name="Обычный 23 3 2 3 7 2" xfId="31176"/>
    <cellStyle name="Обычный 23 3 2 3 8" xfId="20299"/>
    <cellStyle name="Обычный 23 3 2 3 8 2" xfId="31188"/>
    <cellStyle name="Обычный 23 3 2 3 9" xfId="20315"/>
    <cellStyle name="Обычный 23 3 2 3 9 2" xfId="20346"/>
    <cellStyle name="Обычный 23 3 2 3 9 2 2" xfId="31234"/>
    <cellStyle name="Обычный 23 3 2 3 9 3" xfId="20378"/>
    <cellStyle name="Обычный 23 3 2 3 9 3 2" xfId="20393"/>
    <cellStyle name="Обычный 23 3 2 3 9 3 2 2" xfId="20407"/>
    <cellStyle name="Обычный 23 3 2 3 9 3 2 2 2" xfId="20436"/>
    <cellStyle name="Обычный 23 3 2 3 9 3 2 2 2 2" xfId="20454"/>
    <cellStyle name="Обычный 23 3 2 3 9 3 2 2 2 2 2" xfId="31332"/>
    <cellStyle name="Обычный 23 3 2 3 9 3 2 2 2 3" xfId="31317"/>
    <cellStyle name="Обычный 23 3 2 3 9 3 2 2 3" xfId="31290"/>
    <cellStyle name="Обычный 23 3 2 3 9 3 2 3" xfId="20435"/>
    <cellStyle name="Обычный 23 3 2 3 9 3 2 3 2" xfId="20453"/>
    <cellStyle name="Обычный 23 3 2 3 9 3 2 3 2 2" xfId="20473"/>
    <cellStyle name="Обычный 23 3 2 3 9 3 2 3 2 2 2" xfId="31347"/>
    <cellStyle name="Обычный 23 3 2 3 9 3 2 3 2 3" xfId="20512"/>
    <cellStyle name="Обычный 23 3 2 3 9 3 2 3 2 3 2" xfId="31383"/>
    <cellStyle name="Обычный 23 3 2 3 9 3 2 3 2 4" xfId="31331"/>
    <cellStyle name="Обычный 23 3 2 3 9 3 2 3 3" xfId="20462"/>
    <cellStyle name="Обычный 23 3 2 3 9 3 2 3 3 2" xfId="31340"/>
    <cellStyle name="Обычный 23 3 2 3 9 3 2 3 4" xfId="31316"/>
    <cellStyle name="Обычный 23 3 2 3 9 3 2 4" xfId="31278"/>
    <cellStyle name="Обычный 23 3 2 3 9 3 3" xfId="31263"/>
    <cellStyle name="Обычный 23 3 2 3 9 4" xfId="20535"/>
    <cellStyle name="Обычный 23 3 2 3 9 4 2" xfId="20545"/>
    <cellStyle name="Обычный 23 3 2 3 9 4 2 2" xfId="31413"/>
    <cellStyle name="Обычный 23 3 2 3 9 4 3" xfId="31404"/>
    <cellStyle name="Обычный 23 3 2 3 9 5" xfId="31203"/>
    <cellStyle name="Обычный 23 3 2 3 9 6" xfId="31687"/>
    <cellStyle name="Обычный 23 3 2 4" xfId="13130"/>
    <cellStyle name="Обычный 23 3 2 5" xfId="20699"/>
    <cellStyle name="Обычный 23 3 3" xfId="37"/>
    <cellStyle name="Обычный 23 3 3 2" xfId="452"/>
    <cellStyle name="Обычный 23 3 3 2 2" xfId="469"/>
    <cellStyle name="Обычный 23 3 3 2 2 2" xfId="20816"/>
    <cellStyle name="Обычный 23 3 3 2 3" xfId="20801"/>
    <cellStyle name="Обычный 23 3 3 3" xfId="468"/>
    <cellStyle name="Обычный 23 3 3 3 2" xfId="20815"/>
    <cellStyle name="Обычный 23 3 3 4" xfId="16087"/>
    <cellStyle name="Обычный 23 3 3 4 2" xfId="20234"/>
    <cellStyle name="Обычный 23 3 3 4 2 2" xfId="20248"/>
    <cellStyle name="Обычный 23 3 3 4 2 2 2" xfId="31142"/>
    <cellStyle name="Обычный 23 3 3 4 2 3" xfId="20277"/>
    <cellStyle name="Обычный 23 3 3 4 2 3 2" xfId="20285"/>
    <cellStyle name="Обычный 23 3 3 4 2 3 2 2" xfId="20292"/>
    <cellStyle name="Обычный 23 3 3 4 2 3 2 2 2" xfId="31181"/>
    <cellStyle name="Обычный 23 3 3 4 2 3 2 3" xfId="20307"/>
    <cellStyle name="Обычный 23 3 3 4 2 3 2 3 2" xfId="20326"/>
    <cellStyle name="Обычный 23 3 3 4 2 3 2 3 2 2" xfId="20358"/>
    <cellStyle name="Обычный 23 3 3 4 2 3 2 3 2 2 2" xfId="31246"/>
    <cellStyle name="Обычный 23 3 3 4 2 3 2 3 2 3" xfId="31214"/>
    <cellStyle name="Обычный 23 3 3 4 2 3 2 3 3" xfId="31196"/>
    <cellStyle name="Обычный 23 3 3 4 2 3 2 4" xfId="31174"/>
    <cellStyle name="Обычный 23 3 3 4 2 3 3" xfId="31167"/>
    <cellStyle name="Обычный 23 3 3 4 2 4" xfId="31128"/>
    <cellStyle name="Обычный 23 3 3 4 3" xfId="27203"/>
    <cellStyle name="Обычный 23 3 3 5" xfId="20713"/>
    <cellStyle name="Обычный 23 3 4" xfId="6061"/>
    <cellStyle name="Обычный 23 3 5" xfId="20357"/>
    <cellStyle name="Обычный 23 3 5 2" xfId="31245"/>
    <cellStyle name="Обычный 23 3 6" xfId="20506"/>
    <cellStyle name="Обычный 23 3 6 2" xfId="20532"/>
    <cellStyle name="Обычный 23 3 6 2 2" xfId="20562"/>
    <cellStyle name="Обычный 23 3 6 2 2 2" xfId="20594"/>
    <cellStyle name="Обычный 23 3 6 2 2 2 2" xfId="31458"/>
    <cellStyle name="Обычный 23 3 6 2 2 3" xfId="20665"/>
    <cellStyle name="Обычный 23 3 6 2 2 3 2" xfId="31520"/>
    <cellStyle name="Обычный 23 3 6 2 2 4" xfId="31430"/>
    <cellStyle name="Обычный 23 3 6 2 3" xfId="31402"/>
    <cellStyle name="Обычный 23 3 6 3" xfId="31378"/>
    <cellStyle name="Обычный 23 3 7" xfId="20609"/>
    <cellStyle name="Обычный 23 3 7 2" xfId="31472"/>
    <cellStyle name="Обычный 23 3 8" xfId="20696"/>
    <cellStyle name="Обычный 23 4" xfId="10715"/>
    <cellStyle name="Обычный 23 5" xfId="7218"/>
    <cellStyle name="Обычный 23 6" xfId="20776"/>
    <cellStyle name="Обычный 24" xfId="1177"/>
    <cellStyle name="Обычный 24 2" xfId="9081"/>
    <cellStyle name="Обычный 24 2 2" xfId="11158"/>
    <cellStyle name="Обычный 24 3" xfId="6062"/>
    <cellStyle name="Обычный 24 3 2" xfId="13131"/>
    <cellStyle name="Обычный 24 4" xfId="10716"/>
    <cellStyle name="Обычный 24 5" xfId="5368"/>
    <cellStyle name="Обычный 25" xfId="1178"/>
    <cellStyle name="Обычный 25 2" xfId="5369"/>
    <cellStyle name="Обычный 25 3" xfId="6063"/>
    <cellStyle name="Обычный 25 4" xfId="5427"/>
    <cellStyle name="Обычный 26" xfId="1179"/>
    <cellStyle name="Обычный 26 2" xfId="7219"/>
    <cellStyle name="Обычный 26 3" xfId="6064"/>
    <cellStyle name="Обычный 26 4" xfId="9080"/>
    <cellStyle name="Обычный 27" xfId="1180"/>
    <cellStyle name="Обычный 27 2" xfId="5370"/>
    <cellStyle name="Обычный 27 3" xfId="6065"/>
    <cellStyle name="Обычный 27 4" xfId="6495"/>
    <cellStyle name="Обычный 28" xfId="1181"/>
    <cellStyle name="Обычный 28 2" xfId="6494"/>
    <cellStyle name="Обычный 28 3" xfId="6066"/>
    <cellStyle name="Обычный 28 4" xfId="9082"/>
    <cellStyle name="Обычный 29" xfId="1182"/>
    <cellStyle name="Обычный 29 2" xfId="9079"/>
    <cellStyle name="Обычный 29 3" xfId="9229"/>
    <cellStyle name="Обычный 29 4" xfId="5371"/>
    <cellStyle name="Обычный 3" xfId="19"/>
    <cellStyle name="Обычный 3 10" xfId="5303"/>
    <cellStyle name="Обычный 3 10 2" xfId="6640"/>
    <cellStyle name="Обычный 3 10 2 2" xfId="9454"/>
    <cellStyle name="Обычный 3 10 2 2 2" xfId="6877"/>
    <cellStyle name="Обычный 3 10 2 2 2 2" xfId="10312"/>
    <cellStyle name="Обычный 3 10 2 2 2 2 2" xfId="13004"/>
    <cellStyle name="Обычный 3 10 2 2 2 2 2 2" xfId="26270"/>
    <cellStyle name="Обычный 3 10 2 2 2 2 3" xfId="14507"/>
    <cellStyle name="Обычный 3 10 2 2 2 2 3 2" xfId="27050"/>
    <cellStyle name="Обычный 3 10 2 2 2 2 4" xfId="25420"/>
    <cellStyle name="Обычный 3 10 2 2 2 3" xfId="12677"/>
    <cellStyle name="Обычный 3 10 2 2 2 3 2" xfId="25952"/>
    <cellStyle name="Обычный 3 10 2 2 2 4" xfId="14171"/>
    <cellStyle name="Обычный 3 10 2 2 2 4 2" xfId="26726"/>
    <cellStyle name="Обычный 3 10 2 2 2 5" xfId="24933"/>
    <cellStyle name="Обычный 3 10 2 2 3" xfId="9965"/>
    <cellStyle name="Обычный 3 10 2 2 3 2" xfId="12837"/>
    <cellStyle name="Обычный 3 10 2 2 3 2 2" xfId="26105"/>
    <cellStyle name="Обычный 3 10 2 2 3 3" xfId="14330"/>
    <cellStyle name="Обычный 3 10 2 2 3 3 2" xfId="26882"/>
    <cellStyle name="Обычный 3 10 2 2 3 4" xfId="25255"/>
    <cellStyle name="Обычный 3 10 2 2 4" xfId="12506"/>
    <cellStyle name="Обычный 3 10 2 2 4 2" xfId="25787"/>
    <cellStyle name="Обычный 3 10 2 2 5" xfId="13381"/>
    <cellStyle name="Обычный 3 10 2 2 6" xfId="14000"/>
    <cellStyle name="Обычный 3 10 2 2 6 2" xfId="26558"/>
    <cellStyle name="Обычный 3 10 2 2 7" xfId="25169"/>
    <cellStyle name="Обычный 3 10 2 3" xfId="8685"/>
    <cellStyle name="Обычный 3 10 2 3 2" xfId="5982"/>
    <cellStyle name="Обычный 3 10 2 3 2 2" xfId="10204"/>
    <cellStyle name="Обычный 3 10 2 3 2 2 2" xfId="12960"/>
    <cellStyle name="Обычный 3 10 2 3 2 2 2 2" xfId="26227"/>
    <cellStyle name="Обычный 3 10 2 3 2 2 3" xfId="14459"/>
    <cellStyle name="Обычный 3 10 2 3 2 2 3 2" xfId="27005"/>
    <cellStyle name="Обычный 3 10 2 3 2 2 4" xfId="25377"/>
    <cellStyle name="Обычный 3 10 2 3 2 3" xfId="12632"/>
    <cellStyle name="Обычный 3 10 2 3 2 3 2" xfId="25909"/>
    <cellStyle name="Обычный 3 10 2 3 2 4" xfId="14126"/>
    <cellStyle name="Обычный 3 10 2 3 2 4 2" xfId="26682"/>
    <cellStyle name="Обычный 3 10 2 3 2 5" xfId="24838"/>
    <cellStyle name="Обычный 3 10 2 3 3" xfId="9596"/>
    <cellStyle name="Обычный 3 10 2 3 3 2" xfId="12792"/>
    <cellStyle name="Обычный 3 10 2 3 3 2 2" xfId="26062"/>
    <cellStyle name="Обычный 3 10 2 3 3 3" xfId="14285"/>
    <cellStyle name="Обычный 3 10 2 3 3 3 2" xfId="26838"/>
    <cellStyle name="Обычный 3 10 2 3 3 4" xfId="25237"/>
    <cellStyle name="Обычный 3 10 2 3 4" xfId="12462"/>
    <cellStyle name="Обычный 3 10 2 3 4 2" xfId="25744"/>
    <cellStyle name="Обычный 3 10 2 3 5" xfId="13948"/>
    <cellStyle name="Обычный 3 10 2 3 5 2" xfId="26513"/>
    <cellStyle name="Обычный 3 10 2 3 6" xfId="25091"/>
    <cellStyle name="Обычный 3 10 2 4" xfId="9482"/>
    <cellStyle name="Обычный 3 10 2 4 2" xfId="10067"/>
    <cellStyle name="Обычный 3 10 2 4 2 2" xfId="12889"/>
    <cellStyle name="Обычный 3 10 2 4 2 2 2" xfId="26156"/>
    <cellStyle name="Обычный 3 10 2 4 2 3" xfId="14383"/>
    <cellStyle name="Обычный 3 10 2 4 2 3 2" xfId="26933"/>
    <cellStyle name="Обычный 3 10 2 4 2 4" xfId="25306"/>
    <cellStyle name="Обычный 3 10 2 4 3" xfId="12557"/>
    <cellStyle name="Обычный 3 10 2 4 3 2" xfId="25838"/>
    <cellStyle name="Обычный 3 10 2 4 4" xfId="14053"/>
    <cellStyle name="Обычный 3 10 2 4 4 2" xfId="26609"/>
    <cellStyle name="Обычный 3 10 2 4 5" xfId="25180"/>
    <cellStyle name="Обычный 3 10 2 5" xfId="9567"/>
    <cellStyle name="Обычный 3 10 2 5 2" xfId="12730"/>
    <cellStyle name="Обычный 3 10 2 5 2 2" xfId="26003"/>
    <cellStyle name="Обычный 3 10 2 5 3" xfId="14224"/>
    <cellStyle name="Обычный 3 10 2 5 3 2" xfId="26778"/>
    <cellStyle name="Обычный 3 10 2 5 4" xfId="25220"/>
    <cellStyle name="Обычный 3 10 2 6" xfId="10719"/>
    <cellStyle name="Обычный 3 10 2 6 2" xfId="12400"/>
    <cellStyle name="Обычный 3 10 2 6 2 2" xfId="25685"/>
    <cellStyle name="Обычный 3 10 2 7" xfId="13084"/>
    <cellStyle name="Обычный 3 10 2 7 2" xfId="26333"/>
    <cellStyle name="Обычный 3 10 2 8" xfId="13827"/>
    <cellStyle name="Обычный 3 10 2 8 2" xfId="26447"/>
    <cellStyle name="Обычный 3 10 2 9" xfId="24889"/>
    <cellStyle name="Обычный 3 10 3" xfId="7563"/>
    <cellStyle name="Обычный 3 10 3 2" xfId="13282"/>
    <cellStyle name="Обычный 3 10 4" xfId="8661"/>
    <cellStyle name="Обычный 3 10 4 2" xfId="7632"/>
    <cellStyle name="Обычный 3 10 4 2 2" xfId="10126"/>
    <cellStyle name="Обычный 3 10 4 2 2 2" xfId="12930"/>
    <cellStyle name="Обычный 3 10 4 2 2 2 2" xfId="26197"/>
    <cellStyle name="Обычный 3 10 4 2 2 3" xfId="14424"/>
    <cellStyle name="Обычный 3 10 4 2 2 3 2" xfId="26974"/>
    <cellStyle name="Обычный 3 10 4 2 2 4" xfId="25347"/>
    <cellStyle name="Обычный 3 10 4 2 3" xfId="12599"/>
    <cellStyle name="Обычный 3 10 4 2 3 2" xfId="25879"/>
    <cellStyle name="Обычный 3 10 4 2 4" xfId="14094"/>
    <cellStyle name="Обычный 3 10 4 2 4 2" xfId="26650"/>
    <cellStyle name="Обычный 3 10 4 2 5" xfId="25001"/>
    <cellStyle name="Обычный 3 10 4 3" xfId="9578"/>
    <cellStyle name="Обычный 3 10 4 3 2" xfId="12759"/>
    <cellStyle name="Обычный 3 10 4 3 2 2" xfId="26032"/>
    <cellStyle name="Обычный 3 10 4 3 3" xfId="14254"/>
    <cellStyle name="Обычный 3 10 4 3 3 2" xfId="26808"/>
    <cellStyle name="Обычный 3 10 4 3 4" xfId="25227"/>
    <cellStyle name="Обычный 3 10 4 4" xfId="12431"/>
    <cellStyle name="Обычный 3 10 4 4 2" xfId="25714"/>
    <cellStyle name="Обычный 3 10 4 5" xfId="13915"/>
    <cellStyle name="Обычный 3 10 4 5 2" xfId="26483"/>
    <cellStyle name="Обычный 3 10 4 6" xfId="25084"/>
    <cellStyle name="Обычный 3 10 5" xfId="10718"/>
    <cellStyle name="Обычный 3 10 5 2" xfId="13063"/>
    <cellStyle name="Обычный 3 10 5 2 2" xfId="26312"/>
    <cellStyle name="Обычный 3 10 6" xfId="14587"/>
    <cellStyle name="Обычный 3 10 7" xfId="7220"/>
    <cellStyle name="Обычный 3 11" xfId="1183"/>
    <cellStyle name="Обычный 3 11 2" xfId="8526"/>
    <cellStyle name="Обычный 3 11 2 2" xfId="5962"/>
    <cellStyle name="Обычный 3 11 2 2 2" xfId="9544"/>
    <cellStyle name="Обычный 3 11 2 2 2 2" xfId="10313"/>
    <cellStyle name="Обычный 3 11 2 2 2 2 2" xfId="13005"/>
    <cellStyle name="Обычный 3 11 2 2 2 2 2 2" xfId="26271"/>
    <cellStyle name="Обычный 3 11 2 2 2 2 3" xfId="14508"/>
    <cellStyle name="Обычный 3 11 2 2 2 2 3 2" xfId="27051"/>
    <cellStyle name="Обычный 3 11 2 2 2 2 4" xfId="25421"/>
    <cellStyle name="Обычный 3 11 2 2 2 3" xfId="12678"/>
    <cellStyle name="Обычный 3 11 2 2 2 3 2" xfId="25953"/>
    <cellStyle name="Обычный 3 11 2 2 2 4" xfId="14172"/>
    <cellStyle name="Обычный 3 11 2 2 2 4 2" xfId="26727"/>
    <cellStyle name="Обычный 3 11 2 2 2 5" xfId="25206"/>
    <cellStyle name="Обычный 3 11 2 2 3" xfId="9966"/>
    <cellStyle name="Обычный 3 11 2 2 3 2" xfId="12838"/>
    <cellStyle name="Обычный 3 11 2 2 3 2 2" xfId="26106"/>
    <cellStyle name="Обычный 3 11 2 2 3 3" xfId="14331"/>
    <cellStyle name="Обычный 3 11 2 2 3 3 2" xfId="26883"/>
    <cellStyle name="Обычный 3 11 2 2 3 4" xfId="25256"/>
    <cellStyle name="Обычный 3 11 2 2 4" xfId="12507"/>
    <cellStyle name="Обычный 3 11 2 2 4 2" xfId="25788"/>
    <cellStyle name="Обычный 3 11 2 2 5" xfId="13382"/>
    <cellStyle name="Обычный 3 11 2 2 6" xfId="14001"/>
    <cellStyle name="Обычный 3 11 2 2 6 2" xfId="26559"/>
    <cellStyle name="Обычный 3 11 2 2 7" xfId="24818"/>
    <cellStyle name="Обычный 3 11 2 3" xfId="8686"/>
    <cellStyle name="Обычный 3 11 2 3 2" xfId="5983"/>
    <cellStyle name="Обычный 3 11 2 3 2 2" xfId="10205"/>
    <cellStyle name="Обычный 3 11 2 3 2 2 2" xfId="12961"/>
    <cellStyle name="Обычный 3 11 2 3 2 2 2 2" xfId="26228"/>
    <cellStyle name="Обычный 3 11 2 3 2 2 3" xfId="14460"/>
    <cellStyle name="Обычный 3 11 2 3 2 2 3 2" xfId="27006"/>
    <cellStyle name="Обычный 3 11 2 3 2 2 4" xfId="25378"/>
    <cellStyle name="Обычный 3 11 2 3 2 3" xfId="12633"/>
    <cellStyle name="Обычный 3 11 2 3 2 3 2" xfId="25910"/>
    <cellStyle name="Обычный 3 11 2 3 2 4" xfId="14127"/>
    <cellStyle name="Обычный 3 11 2 3 2 4 2" xfId="26683"/>
    <cellStyle name="Обычный 3 11 2 3 2 5" xfId="24839"/>
    <cellStyle name="Обычный 3 11 2 3 3" xfId="5600"/>
    <cellStyle name="Обычный 3 11 2 3 3 2" xfId="12793"/>
    <cellStyle name="Обычный 3 11 2 3 3 2 2" xfId="26063"/>
    <cellStyle name="Обычный 3 11 2 3 3 3" xfId="14286"/>
    <cellStyle name="Обычный 3 11 2 3 3 3 2" xfId="26839"/>
    <cellStyle name="Обычный 3 11 2 3 3 4" xfId="24789"/>
    <cellStyle name="Обычный 3 11 2 3 4" xfId="12463"/>
    <cellStyle name="Обычный 3 11 2 3 4 2" xfId="25745"/>
    <cellStyle name="Обычный 3 11 2 3 5" xfId="13949"/>
    <cellStyle name="Обычный 3 11 2 3 5 2" xfId="26514"/>
    <cellStyle name="Обычный 3 11 2 3 6" xfId="25092"/>
    <cellStyle name="Обычный 3 11 2 4" xfId="9481"/>
    <cellStyle name="Обычный 3 11 2 4 2" xfId="10068"/>
    <cellStyle name="Обычный 3 11 2 4 2 2" xfId="12890"/>
    <cellStyle name="Обычный 3 11 2 4 2 2 2" xfId="26157"/>
    <cellStyle name="Обычный 3 11 2 4 2 3" xfId="14384"/>
    <cellStyle name="Обычный 3 11 2 4 2 3 2" xfId="26934"/>
    <cellStyle name="Обычный 3 11 2 4 2 4" xfId="25307"/>
    <cellStyle name="Обычный 3 11 2 4 3" xfId="12558"/>
    <cellStyle name="Обычный 3 11 2 4 3 2" xfId="25839"/>
    <cellStyle name="Обычный 3 11 2 4 4" xfId="14054"/>
    <cellStyle name="Обычный 3 11 2 4 4 2" xfId="26610"/>
    <cellStyle name="Обычный 3 11 2 4 5" xfId="25179"/>
    <cellStyle name="Обычный 3 11 2 5" xfId="9564"/>
    <cellStyle name="Обычный 3 11 2 5 2" xfId="12731"/>
    <cellStyle name="Обычный 3 11 2 5 2 2" xfId="26004"/>
    <cellStyle name="Обычный 3 11 2 5 3" xfId="14225"/>
    <cellStyle name="Обычный 3 11 2 5 3 2" xfId="26779"/>
    <cellStyle name="Обычный 3 11 2 5 4" xfId="25217"/>
    <cellStyle name="Обычный 3 11 2 6" xfId="10721"/>
    <cellStyle name="Обычный 3 11 2 6 2" xfId="12401"/>
    <cellStyle name="Обычный 3 11 2 6 2 2" xfId="25686"/>
    <cellStyle name="Обычный 3 11 2 7" xfId="13085"/>
    <cellStyle name="Обычный 3 11 2 7 2" xfId="26334"/>
    <cellStyle name="Обычный 3 11 2 8" xfId="13828"/>
    <cellStyle name="Обычный 3 11 2 8 2" xfId="26448"/>
    <cellStyle name="Обычный 3 11 2 9" xfId="25076"/>
    <cellStyle name="Обычный 3 11 3" xfId="7564"/>
    <cellStyle name="Обычный 3 11 3 2" xfId="13283"/>
    <cellStyle name="Обычный 3 11 4" xfId="7528"/>
    <cellStyle name="Обычный 3 11 4 2" xfId="5424"/>
    <cellStyle name="Обычный 3 11 4 2 2" xfId="10127"/>
    <cellStyle name="Обычный 3 11 4 2 2 2" xfId="12931"/>
    <cellStyle name="Обычный 3 11 4 2 2 2 2" xfId="26198"/>
    <cellStyle name="Обычный 3 11 4 2 2 3" xfId="14425"/>
    <cellStyle name="Обычный 3 11 4 2 2 3 2" xfId="26975"/>
    <cellStyle name="Обычный 3 11 4 2 2 4" xfId="25348"/>
    <cellStyle name="Обычный 3 11 4 2 3" xfId="12600"/>
    <cellStyle name="Обычный 3 11 4 2 3 2" xfId="25880"/>
    <cellStyle name="Обычный 3 11 4 2 4" xfId="14095"/>
    <cellStyle name="Обычный 3 11 4 2 4 2" xfId="26651"/>
    <cellStyle name="Обычный 3 11 4 2 5" xfId="24722"/>
    <cellStyle name="Обычный 3 11 4 3" xfId="5570"/>
    <cellStyle name="Обычный 3 11 4 3 2" xfId="12760"/>
    <cellStyle name="Обычный 3 11 4 3 2 2" xfId="26033"/>
    <cellStyle name="Обычный 3 11 4 3 3" xfId="14255"/>
    <cellStyle name="Обычный 3 11 4 3 3 2" xfId="26809"/>
    <cellStyle name="Обычный 3 11 4 3 4" xfId="24777"/>
    <cellStyle name="Обычный 3 11 4 4" xfId="12432"/>
    <cellStyle name="Обычный 3 11 4 4 2" xfId="25715"/>
    <cellStyle name="Обычный 3 11 4 5" xfId="13916"/>
    <cellStyle name="Обычный 3 11 4 5 2" xfId="26484"/>
    <cellStyle name="Обычный 3 11 4 6" xfId="24966"/>
    <cellStyle name="Обычный 3 11 5" xfId="10720"/>
    <cellStyle name="Обычный 3 11 5 2" xfId="13064"/>
    <cellStyle name="Обычный 3 11 5 2 2" xfId="26313"/>
    <cellStyle name="Обычный 3 11 6" xfId="11509"/>
    <cellStyle name="Обычный 3 11 7" xfId="7221"/>
    <cellStyle name="Обычный 3 12" xfId="9084"/>
    <cellStyle name="Обычный 3 12 2" xfId="7384"/>
    <cellStyle name="Обычный 3 12 2 2" xfId="5963"/>
    <cellStyle name="Обычный 3 12 2 2 2" xfId="5504"/>
    <cellStyle name="Обычный 3 12 2 2 2 2" xfId="10314"/>
    <cellStyle name="Обычный 3 12 2 2 2 2 2" xfId="13006"/>
    <cellStyle name="Обычный 3 12 2 2 2 2 2 2" xfId="26272"/>
    <cellStyle name="Обычный 3 12 2 2 2 2 3" xfId="14509"/>
    <cellStyle name="Обычный 3 12 2 2 2 2 3 2" xfId="27052"/>
    <cellStyle name="Обычный 3 12 2 2 2 2 4" xfId="25422"/>
    <cellStyle name="Обычный 3 12 2 2 2 3" xfId="12679"/>
    <cellStyle name="Обычный 3 12 2 2 2 3 2" xfId="25954"/>
    <cellStyle name="Обычный 3 12 2 2 2 4" xfId="14173"/>
    <cellStyle name="Обычный 3 12 2 2 2 4 2" xfId="26728"/>
    <cellStyle name="Обычный 3 12 2 2 2 5" xfId="24744"/>
    <cellStyle name="Обычный 3 12 2 2 3" xfId="9967"/>
    <cellStyle name="Обычный 3 12 2 2 3 2" xfId="12839"/>
    <cellStyle name="Обычный 3 12 2 2 3 2 2" xfId="26107"/>
    <cellStyle name="Обычный 3 12 2 2 3 3" xfId="14332"/>
    <cellStyle name="Обычный 3 12 2 2 3 3 2" xfId="26884"/>
    <cellStyle name="Обычный 3 12 2 2 3 4" xfId="25257"/>
    <cellStyle name="Обычный 3 12 2 2 4" xfId="12508"/>
    <cellStyle name="Обычный 3 12 2 2 4 2" xfId="25789"/>
    <cellStyle name="Обычный 3 12 2 2 5" xfId="13383"/>
    <cellStyle name="Обычный 3 12 2 2 6" xfId="14002"/>
    <cellStyle name="Обычный 3 12 2 2 6 2" xfId="26560"/>
    <cellStyle name="Обычный 3 12 2 2 7" xfId="24819"/>
    <cellStyle name="Обычный 3 12 2 3" xfId="7553"/>
    <cellStyle name="Обычный 3 12 2 3 2" xfId="6113"/>
    <cellStyle name="Обычный 3 12 2 3 2 2" xfId="10206"/>
    <cellStyle name="Обычный 3 12 2 3 2 2 2" xfId="12962"/>
    <cellStyle name="Обычный 3 12 2 3 2 2 2 2" xfId="26229"/>
    <cellStyle name="Обычный 3 12 2 3 2 2 3" xfId="14461"/>
    <cellStyle name="Обычный 3 12 2 3 2 2 3 2" xfId="27007"/>
    <cellStyle name="Обычный 3 12 2 3 2 2 4" xfId="25379"/>
    <cellStyle name="Обычный 3 12 2 3 2 3" xfId="12634"/>
    <cellStyle name="Обычный 3 12 2 3 2 3 2" xfId="25911"/>
    <cellStyle name="Обычный 3 12 2 3 2 4" xfId="14128"/>
    <cellStyle name="Обычный 3 12 2 3 2 4 2" xfId="26684"/>
    <cellStyle name="Обычный 3 12 2 3 2 5" xfId="24864"/>
    <cellStyle name="Обычный 3 12 2 3 3" xfId="5599"/>
    <cellStyle name="Обычный 3 12 2 3 3 2" xfId="12794"/>
    <cellStyle name="Обычный 3 12 2 3 3 2 2" xfId="26064"/>
    <cellStyle name="Обычный 3 12 2 3 3 3" xfId="14287"/>
    <cellStyle name="Обычный 3 12 2 3 3 3 2" xfId="26840"/>
    <cellStyle name="Обычный 3 12 2 3 3 4" xfId="24788"/>
    <cellStyle name="Обычный 3 12 2 3 4" xfId="12464"/>
    <cellStyle name="Обычный 3 12 2 3 4 2" xfId="25746"/>
    <cellStyle name="Обычный 3 12 2 3 5" xfId="13950"/>
    <cellStyle name="Обычный 3 12 2 3 5 2" xfId="26515"/>
    <cellStyle name="Обычный 3 12 2 3 6" xfId="24974"/>
    <cellStyle name="Обычный 3 12 2 4" xfId="6859"/>
    <cellStyle name="Обычный 3 12 2 4 2" xfId="10069"/>
    <cellStyle name="Обычный 3 12 2 4 2 2" xfId="12891"/>
    <cellStyle name="Обычный 3 12 2 4 2 2 2" xfId="26158"/>
    <cellStyle name="Обычный 3 12 2 4 2 3" xfId="14385"/>
    <cellStyle name="Обычный 3 12 2 4 2 3 2" xfId="26935"/>
    <cellStyle name="Обычный 3 12 2 4 2 4" xfId="25308"/>
    <cellStyle name="Обычный 3 12 2 4 3" xfId="12559"/>
    <cellStyle name="Обычный 3 12 2 4 3 2" xfId="25840"/>
    <cellStyle name="Обычный 3 12 2 4 4" xfId="14055"/>
    <cellStyle name="Обычный 3 12 2 4 4 2" xfId="26611"/>
    <cellStyle name="Обычный 3 12 2 4 5" xfId="24926"/>
    <cellStyle name="Обычный 3 12 2 5" xfId="5550"/>
    <cellStyle name="Обычный 3 12 2 5 2" xfId="12732"/>
    <cellStyle name="Обычный 3 12 2 5 2 2" xfId="26005"/>
    <cellStyle name="Обычный 3 12 2 5 3" xfId="14226"/>
    <cellStyle name="Обычный 3 12 2 5 3 2" xfId="26780"/>
    <cellStyle name="Обычный 3 12 2 5 4" xfId="24766"/>
    <cellStyle name="Обычный 3 12 2 6" xfId="10723"/>
    <cellStyle name="Обычный 3 12 2 6 2" xfId="12402"/>
    <cellStyle name="Обычный 3 12 2 6 2 2" xfId="25687"/>
    <cellStyle name="Обычный 3 12 2 7" xfId="13086"/>
    <cellStyle name="Обычный 3 12 2 7 2" xfId="26335"/>
    <cellStyle name="Обычный 3 12 2 8" xfId="13829"/>
    <cellStyle name="Обычный 3 12 2 8 2" xfId="26449"/>
    <cellStyle name="Обычный 3 12 2 9" xfId="24956"/>
    <cellStyle name="Обычный 3 12 3" xfId="8701"/>
    <cellStyle name="Обычный 3 12 3 2" xfId="13284"/>
    <cellStyle name="Обычный 3 12 4" xfId="8663"/>
    <cellStyle name="Обычный 3 12 4 2" xfId="5421"/>
    <cellStyle name="Обычный 3 12 4 2 2" xfId="10128"/>
    <cellStyle name="Обычный 3 12 4 2 2 2" xfId="12932"/>
    <cellStyle name="Обычный 3 12 4 2 2 2 2" xfId="26199"/>
    <cellStyle name="Обычный 3 12 4 2 2 3" xfId="14426"/>
    <cellStyle name="Обычный 3 12 4 2 2 3 2" xfId="26976"/>
    <cellStyle name="Обычный 3 12 4 2 2 4" xfId="25349"/>
    <cellStyle name="Обычный 3 12 4 2 3" xfId="12601"/>
    <cellStyle name="Обычный 3 12 4 2 3 2" xfId="25881"/>
    <cellStyle name="Обычный 3 12 4 2 4" xfId="14096"/>
    <cellStyle name="Обычный 3 12 4 2 4 2" xfId="26652"/>
    <cellStyle name="Обычный 3 12 4 2 5" xfId="24719"/>
    <cellStyle name="Обычный 3 12 4 3" xfId="5568"/>
    <cellStyle name="Обычный 3 12 4 3 2" xfId="12761"/>
    <cellStyle name="Обычный 3 12 4 3 2 2" xfId="26034"/>
    <cellStyle name="Обычный 3 12 4 3 3" xfId="14256"/>
    <cellStyle name="Обычный 3 12 4 3 3 2" xfId="26810"/>
    <cellStyle name="Обычный 3 12 4 3 4" xfId="24775"/>
    <cellStyle name="Обычный 3 12 4 4" xfId="12433"/>
    <cellStyle name="Обычный 3 12 4 4 2" xfId="25716"/>
    <cellStyle name="Обычный 3 12 4 5" xfId="13917"/>
    <cellStyle name="Обычный 3 12 4 5 2" xfId="26485"/>
    <cellStyle name="Обычный 3 12 4 6" xfId="25085"/>
    <cellStyle name="Обычный 3 12 5" xfId="10722"/>
    <cellStyle name="Обычный 3 12 5 2" xfId="13065"/>
    <cellStyle name="Обычный 3 12 5 2 2" xfId="26314"/>
    <cellStyle name="Обычный 3 13" xfId="9083"/>
    <cellStyle name="Обычный 3 13 2" xfId="9252"/>
    <cellStyle name="Обычный 3 13 2 2" xfId="5964"/>
    <cellStyle name="Обычный 3 13 2 2 2" xfId="5503"/>
    <cellStyle name="Обычный 3 13 2 2 2 2" xfId="10315"/>
    <cellStyle name="Обычный 3 13 2 2 2 2 2" xfId="13007"/>
    <cellStyle name="Обычный 3 13 2 2 2 2 2 2" xfId="26273"/>
    <cellStyle name="Обычный 3 13 2 2 2 2 3" xfId="14510"/>
    <cellStyle name="Обычный 3 13 2 2 2 2 3 2" xfId="27053"/>
    <cellStyle name="Обычный 3 13 2 2 2 2 4" xfId="25423"/>
    <cellStyle name="Обычный 3 13 2 2 2 3" xfId="12680"/>
    <cellStyle name="Обычный 3 13 2 2 2 3 2" xfId="25955"/>
    <cellStyle name="Обычный 3 13 2 2 2 4" xfId="14174"/>
    <cellStyle name="Обычный 3 13 2 2 2 4 2" xfId="26729"/>
    <cellStyle name="Обычный 3 13 2 2 2 5" xfId="24743"/>
    <cellStyle name="Обычный 3 13 2 2 3" xfId="9968"/>
    <cellStyle name="Обычный 3 13 2 2 3 2" xfId="12840"/>
    <cellStyle name="Обычный 3 13 2 2 3 2 2" xfId="26108"/>
    <cellStyle name="Обычный 3 13 2 2 3 3" xfId="14333"/>
    <cellStyle name="Обычный 3 13 2 2 3 3 2" xfId="26885"/>
    <cellStyle name="Обычный 3 13 2 2 3 4" xfId="25258"/>
    <cellStyle name="Обычный 3 13 2 2 4" xfId="12509"/>
    <cellStyle name="Обычный 3 13 2 2 4 2" xfId="25790"/>
    <cellStyle name="Обычный 3 13 2 2 5" xfId="13384"/>
    <cellStyle name="Обычный 3 13 2 2 6" xfId="14003"/>
    <cellStyle name="Обычный 3 13 2 2 6 2" xfId="26561"/>
    <cellStyle name="Обычный 3 13 2 2 7" xfId="24820"/>
    <cellStyle name="Обычный 3 13 2 3" xfId="9420"/>
    <cellStyle name="Обычный 3 13 2 3 2" xfId="5984"/>
    <cellStyle name="Обычный 3 13 2 3 2 2" xfId="10207"/>
    <cellStyle name="Обычный 3 13 2 3 2 2 2" xfId="12963"/>
    <cellStyle name="Обычный 3 13 2 3 2 2 2 2" xfId="26230"/>
    <cellStyle name="Обычный 3 13 2 3 2 2 3" xfId="14462"/>
    <cellStyle name="Обычный 3 13 2 3 2 2 3 2" xfId="27008"/>
    <cellStyle name="Обычный 3 13 2 3 2 2 4" xfId="25380"/>
    <cellStyle name="Обычный 3 13 2 3 2 3" xfId="12635"/>
    <cellStyle name="Обычный 3 13 2 3 2 3 2" xfId="25912"/>
    <cellStyle name="Обычный 3 13 2 3 2 4" xfId="14129"/>
    <cellStyle name="Обычный 3 13 2 3 2 4 2" xfId="26685"/>
    <cellStyle name="Обычный 3 13 2 3 2 5" xfId="24840"/>
    <cellStyle name="Обычный 3 13 2 3 3" xfId="9589"/>
    <cellStyle name="Обычный 3 13 2 3 3 2" xfId="12795"/>
    <cellStyle name="Обычный 3 13 2 3 3 2 2" xfId="26065"/>
    <cellStyle name="Обычный 3 13 2 3 3 3" xfId="14288"/>
    <cellStyle name="Обычный 3 13 2 3 3 3 2" xfId="26841"/>
    <cellStyle name="Обычный 3 13 2 3 3 4" xfId="25231"/>
    <cellStyle name="Обычный 3 13 2 3 4" xfId="12465"/>
    <cellStyle name="Обычный 3 13 2 3 4 2" xfId="25747"/>
    <cellStyle name="Обычный 3 13 2 3 5" xfId="13951"/>
    <cellStyle name="Обычный 3 13 2 3 5 2" xfId="26516"/>
    <cellStyle name="Обычный 3 13 2 3 6" xfId="25160"/>
    <cellStyle name="Обычный 3 13 2 4" xfId="6856"/>
    <cellStyle name="Обычный 3 13 2 4 2" xfId="10070"/>
    <cellStyle name="Обычный 3 13 2 4 2 2" xfId="12892"/>
    <cellStyle name="Обычный 3 13 2 4 2 2 2" xfId="26159"/>
    <cellStyle name="Обычный 3 13 2 4 2 3" xfId="14386"/>
    <cellStyle name="Обычный 3 13 2 4 2 3 2" xfId="26936"/>
    <cellStyle name="Обычный 3 13 2 4 2 4" xfId="25309"/>
    <cellStyle name="Обычный 3 13 2 4 3" xfId="12560"/>
    <cellStyle name="Обычный 3 13 2 4 3 2" xfId="25841"/>
    <cellStyle name="Обычный 3 13 2 4 4" xfId="14056"/>
    <cellStyle name="Обычный 3 13 2 4 4 2" xfId="26612"/>
    <cellStyle name="Обычный 3 13 2 4 5" xfId="24923"/>
    <cellStyle name="Обычный 3 13 2 5" xfId="5547"/>
    <cellStyle name="Обычный 3 13 2 5 2" xfId="12733"/>
    <cellStyle name="Обычный 3 13 2 5 2 2" xfId="26006"/>
    <cellStyle name="Обычный 3 13 2 5 3" xfId="14227"/>
    <cellStyle name="Обычный 3 13 2 5 3 2" xfId="26781"/>
    <cellStyle name="Обычный 3 13 2 5 4" xfId="24763"/>
    <cellStyle name="Обычный 3 13 2 6" xfId="10725"/>
    <cellStyle name="Обычный 3 13 2 6 2" xfId="12403"/>
    <cellStyle name="Обычный 3 13 2 6 2 2" xfId="25688"/>
    <cellStyle name="Обычный 3 13 2 7" xfId="13087"/>
    <cellStyle name="Обычный 3 13 2 7 2" xfId="26336"/>
    <cellStyle name="Обычный 3 13 2 8" xfId="13830"/>
    <cellStyle name="Обычный 3 13 2 8 2" xfId="26450"/>
    <cellStyle name="Обычный 3 13 2 9" xfId="25143"/>
    <cellStyle name="Обычный 3 13 3" xfId="5412"/>
    <cellStyle name="Обычный 3 13 3 2" xfId="13285"/>
    <cellStyle name="Обычный 3 13 4" xfId="6775"/>
    <cellStyle name="Обычный 3 13 4 2" xfId="9499"/>
    <cellStyle name="Обычный 3 13 4 2 2" xfId="10129"/>
    <cellStyle name="Обычный 3 13 4 2 2 2" xfId="12933"/>
    <cellStyle name="Обычный 3 13 4 2 2 2 2" xfId="26200"/>
    <cellStyle name="Обычный 3 13 4 2 2 3" xfId="14427"/>
    <cellStyle name="Обычный 3 13 4 2 2 3 2" xfId="26977"/>
    <cellStyle name="Обычный 3 13 4 2 2 4" xfId="25350"/>
    <cellStyle name="Обычный 3 13 4 2 3" xfId="12602"/>
    <cellStyle name="Обычный 3 13 4 2 3 2" xfId="25882"/>
    <cellStyle name="Обычный 3 13 4 2 4" xfId="14097"/>
    <cellStyle name="Обычный 3 13 4 2 4 2" xfId="26653"/>
    <cellStyle name="Обычный 3 13 4 2 5" xfId="25189"/>
    <cellStyle name="Обычный 3 13 4 3" xfId="9571"/>
    <cellStyle name="Обычный 3 13 4 3 2" xfId="12762"/>
    <cellStyle name="Обычный 3 13 4 3 2 2" xfId="26035"/>
    <cellStyle name="Обычный 3 13 4 3 3" xfId="14257"/>
    <cellStyle name="Обычный 3 13 4 3 3 2" xfId="26811"/>
    <cellStyle name="Обычный 3 13 4 3 4" xfId="25224"/>
    <cellStyle name="Обычный 3 13 4 4" xfId="12434"/>
    <cellStyle name="Обычный 3 13 4 4 2" xfId="25717"/>
    <cellStyle name="Обычный 3 13 4 5" xfId="13918"/>
    <cellStyle name="Обычный 3 13 4 5 2" xfId="26486"/>
    <cellStyle name="Обычный 3 13 4 6" xfId="24900"/>
    <cellStyle name="Обычный 3 13 5" xfId="10724"/>
    <cellStyle name="Обычный 3 13 5 2" xfId="13066"/>
    <cellStyle name="Обычный 3 13 5 2 2" xfId="26315"/>
    <cellStyle name="Обычный 3 14" xfId="7222"/>
    <cellStyle name="Обычный 3 14 2" xfId="9085"/>
    <cellStyle name="Обычный 3 14 2 2" xfId="10727"/>
    <cellStyle name="Обычный 3 14 3" xfId="8419"/>
    <cellStyle name="Обычный 3 14 4" xfId="10726"/>
    <cellStyle name="Обычный 3 14_004 витрати на закупівлю імпортованого газу" xfId="8392"/>
    <cellStyle name="Обычный 3 15" xfId="9028"/>
    <cellStyle name="Обычный 3 15 2" xfId="7565"/>
    <cellStyle name="Обычный 3 15 2 2" xfId="10729"/>
    <cellStyle name="Обычный 3 15 3" xfId="7529"/>
    <cellStyle name="Обычный 3 15 3 2" xfId="13286"/>
    <cellStyle name="Обычный 3 15 4" xfId="10728"/>
    <cellStyle name="Обычный 3 16" xfId="5904"/>
    <cellStyle name="Обычный 3 16 2" xfId="8538"/>
    <cellStyle name="Обычный 3 16 2 2" xfId="10730"/>
    <cellStyle name="Обычный 3 17" xfId="9264"/>
    <cellStyle name="Обычный 3 17 2" xfId="10731"/>
    <cellStyle name="Обычный 3 18" xfId="5958"/>
    <cellStyle name="Обычный 3 18 2" xfId="10733"/>
    <cellStyle name="Обычный 3 18 3" xfId="10732"/>
    <cellStyle name="Обычный 3 18 4" xfId="24816"/>
    <cellStyle name="Обычный 3 19" xfId="8632"/>
    <cellStyle name="Обычный 3 19 2" xfId="10734"/>
    <cellStyle name="Обычный 3 2" xfId="1184"/>
    <cellStyle name="Обычный 3 2 10" xfId="10735"/>
    <cellStyle name="Обычный 3 2 11" xfId="10736"/>
    <cellStyle name="Обычный 3 2 12" xfId="10737"/>
    <cellStyle name="Обычный 3 2 13" xfId="10738"/>
    <cellStyle name="Обычный 3 2 14" xfId="10739"/>
    <cellStyle name="Обычный 3 2 15" xfId="10740"/>
    <cellStyle name="Обычный 3 2 16" xfId="10741"/>
    <cellStyle name="Обычный 3 2 17" xfId="10742"/>
    <cellStyle name="Обычный 3 2 18" xfId="10743"/>
    <cellStyle name="Обычный 3 2 19" xfId="10744"/>
    <cellStyle name="Обычный 3 2 2" xfId="1185"/>
    <cellStyle name="Обычный 3 2 2 2" xfId="8391"/>
    <cellStyle name="Обычный 3 2 2 2 2" xfId="10745"/>
    <cellStyle name="Обычный 3 2 2 3" xfId="5906"/>
    <cellStyle name="Обычный 3 2 2 3 2" xfId="6642"/>
    <cellStyle name="Обычный 3 2 2 3 3" xfId="15790"/>
    <cellStyle name="Обычный 3 2 2 4" xfId="7504"/>
    <cellStyle name="Обычный 3 2 2 5" xfId="6500"/>
    <cellStyle name="Обычный 3 2 20" xfId="10746"/>
    <cellStyle name="Обычный 3 2 21" xfId="10747"/>
    <cellStyle name="Обычный 3 2 22" xfId="10748"/>
    <cellStyle name="Обычный 3 2 22 2" xfId="25506"/>
    <cellStyle name="Обычный 3 2 23" xfId="10749"/>
    <cellStyle name="Обычный 3 2 23 2" xfId="13634"/>
    <cellStyle name="Обычный 3 2 24" xfId="10750"/>
    <cellStyle name="Обычный 3 2 25" xfId="10751"/>
    <cellStyle name="Обычный 3 2 26" xfId="10498"/>
    <cellStyle name="Обычный 3 2 26 2" xfId="25491"/>
    <cellStyle name="Обычный 3 2 27" xfId="5757"/>
    <cellStyle name="Обычный 3 2 3" xfId="7223"/>
    <cellStyle name="Обычный 3 2 3 2" xfId="10752"/>
    <cellStyle name="Обычный 3 2 3 3" xfId="11238"/>
    <cellStyle name="Обычный 3 2 3 4" xfId="15937"/>
    <cellStyle name="Обычный 3 2 4" xfId="5905"/>
    <cellStyle name="Обычный 3 2 4 2" xfId="10753"/>
    <cellStyle name="Обычный 3 2 5" xfId="10754"/>
    <cellStyle name="Обычный 3 2 6" xfId="10755"/>
    <cellStyle name="Обычный 3 2 7" xfId="10756"/>
    <cellStyle name="Обычный 3 2 8" xfId="10757"/>
    <cellStyle name="Обычный 3 2 9" xfId="10758"/>
    <cellStyle name="Обычный 3 2_borg_010609_rab22" xfId="1186"/>
    <cellStyle name="Обычный 3 20" xfId="6839"/>
    <cellStyle name="Обычный 3 20 2" xfId="10759"/>
    <cellStyle name="Обычный 3 21" xfId="5989"/>
    <cellStyle name="Обычный 3 21 2" xfId="10760"/>
    <cellStyle name="Обычный 3 22" xfId="6115"/>
    <cellStyle name="Обычный 3 22 2" xfId="10762"/>
    <cellStyle name="Обычный 3 22 3" xfId="10761"/>
    <cellStyle name="Обычный 3 23" xfId="6625"/>
    <cellStyle name="Обычный 3 23 2" xfId="10764"/>
    <cellStyle name="Обычный 3 23 3" xfId="10763"/>
    <cellStyle name="Обычный 3 24" xfId="10356"/>
    <cellStyle name="Обычный 3 24 2" xfId="10766"/>
    <cellStyle name="Обычный 3 24 3" xfId="10765"/>
    <cellStyle name="Обычный 3 24 4" xfId="12366"/>
    <cellStyle name="Обычный 3 25" xfId="10517"/>
    <cellStyle name="Обычный 3 25 2" xfId="10768"/>
    <cellStyle name="Обычный 3 25 2 2" xfId="25507"/>
    <cellStyle name="Обычный 3 25 3" xfId="10767"/>
    <cellStyle name="Обычный 3 25 4" xfId="12580"/>
    <cellStyle name="Обычный 3 26" xfId="10769"/>
    <cellStyle name="Обычный 3 26 2" xfId="10770"/>
    <cellStyle name="Обычный 3 26 2 2" xfId="25508"/>
    <cellStyle name="Обычный 3 27" xfId="10771"/>
    <cellStyle name="Обычный 3 27 2" xfId="10772"/>
    <cellStyle name="Обычный 3 27 2 2" xfId="25509"/>
    <cellStyle name="Обычный 3 28" xfId="10773"/>
    <cellStyle name="Обычный 3 28 2" xfId="10774"/>
    <cellStyle name="Обычный 3 28 2 2" xfId="25510"/>
    <cellStyle name="Обычный 3 29" xfId="10775"/>
    <cellStyle name="Обычный 3 29 2" xfId="10776"/>
    <cellStyle name="Обычный 3 3" xfId="1187"/>
    <cellStyle name="Обычный 3 3 2" xfId="5907"/>
    <cellStyle name="Обычный 3 3 2 2" xfId="6655"/>
    <cellStyle name="Обычный 3 3 2 2 2" xfId="13389"/>
    <cellStyle name="Обычный 3 3 2 3" xfId="10777"/>
    <cellStyle name="Обычный 3 3 3" xfId="10778"/>
    <cellStyle name="Обычный 3 3 4" xfId="10779"/>
    <cellStyle name="Обычный 3 3 4 2" xfId="13635"/>
    <cellStyle name="Обычный 3 3 5" xfId="10497"/>
    <cellStyle name="Обычный 3 3 5 2" xfId="13133"/>
    <cellStyle name="Обычный 3 3 6" xfId="6502"/>
    <cellStyle name="Обычный 3 30" xfId="10780"/>
    <cellStyle name="Обычный 3 31" xfId="10781"/>
    <cellStyle name="Обычный 3 32" xfId="10782"/>
    <cellStyle name="Обычный 3 33" xfId="10783"/>
    <cellStyle name="Обычный 3 34" xfId="10784"/>
    <cellStyle name="Обычный 3 35" xfId="10785"/>
    <cellStyle name="Обычный 3 36" xfId="10786"/>
    <cellStyle name="Обычный 3 37" xfId="10787"/>
    <cellStyle name="Обычный 3 38" xfId="10788"/>
    <cellStyle name="Обычный 3 39" xfId="10789"/>
    <cellStyle name="Обычный 3 4" xfId="1351"/>
    <cellStyle name="Обычный 3 4 2" xfId="8528"/>
    <cellStyle name="Обычный 3 4 2 2" xfId="5965"/>
    <cellStyle name="Обычный 3 4 2 2 2" xfId="9541"/>
    <cellStyle name="Обычный 3 4 2 2 2 2" xfId="10316"/>
    <cellStyle name="Обычный 3 4 2 2 2 2 2" xfId="13008"/>
    <cellStyle name="Обычный 3 4 2 2 2 2 2 2" xfId="26274"/>
    <cellStyle name="Обычный 3 4 2 2 2 2 3" xfId="14511"/>
    <cellStyle name="Обычный 3 4 2 2 2 2 3 2" xfId="27054"/>
    <cellStyle name="Обычный 3 4 2 2 2 2 4" xfId="25424"/>
    <cellStyle name="Обычный 3 4 2 2 2 3" xfId="12681"/>
    <cellStyle name="Обычный 3 4 2 2 2 3 2" xfId="25956"/>
    <cellStyle name="Обычный 3 4 2 2 2 4" xfId="14175"/>
    <cellStyle name="Обычный 3 4 2 2 2 4 2" xfId="26730"/>
    <cellStyle name="Обычный 3 4 2 2 2 5" xfId="25204"/>
    <cellStyle name="Обычный 3 4 2 2 3" xfId="9969"/>
    <cellStyle name="Обычный 3 4 2 2 3 2" xfId="12841"/>
    <cellStyle name="Обычный 3 4 2 2 3 2 2" xfId="26109"/>
    <cellStyle name="Обычный 3 4 2 2 3 3" xfId="14334"/>
    <cellStyle name="Обычный 3 4 2 2 3 3 2" xfId="26886"/>
    <cellStyle name="Обычный 3 4 2 2 3 4" xfId="25259"/>
    <cellStyle name="Обычный 3 4 2 2 4" xfId="12510"/>
    <cellStyle name="Обычный 3 4 2 2 4 2" xfId="25791"/>
    <cellStyle name="Обычный 3 4 2 2 5" xfId="13390"/>
    <cellStyle name="Обычный 3 4 2 2 6" xfId="14004"/>
    <cellStyle name="Обычный 3 4 2 2 6 2" xfId="26562"/>
    <cellStyle name="Обычный 3 4 2 2 7" xfId="24821"/>
    <cellStyle name="Обычный 3 4 2 3" xfId="9413"/>
    <cellStyle name="Обычный 3 4 2 3 2" xfId="5985"/>
    <cellStyle name="Обычный 3 4 2 3 2 2" xfId="10208"/>
    <cellStyle name="Обычный 3 4 2 3 2 2 2" xfId="12964"/>
    <cellStyle name="Обычный 3 4 2 3 2 2 2 2" xfId="26231"/>
    <cellStyle name="Обычный 3 4 2 3 2 2 3" xfId="14463"/>
    <cellStyle name="Обычный 3 4 2 3 2 2 3 2" xfId="27009"/>
    <cellStyle name="Обычный 3 4 2 3 2 2 4" xfId="25381"/>
    <cellStyle name="Обычный 3 4 2 3 2 3" xfId="12636"/>
    <cellStyle name="Обычный 3 4 2 3 2 3 2" xfId="25913"/>
    <cellStyle name="Обычный 3 4 2 3 2 4" xfId="14130"/>
    <cellStyle name="Обычный 3 4 2 3 2 4 2" xfId="26686"/>
    <cellStyle name="Обычный 3 4 2 3 2 5" xfId="24841"/>
    <cellStyle name="Обычный 3 4 2 3 3" xfId="7730"/>
    <cellStyle name="Обычный 3 4 2 3 3 2" xfId="12796"/>
    <cellStyle name="Обычный 3 4 2 3 3 2 2" xfId="26066"/>
    <cellStyle name="Обычный 3 4 2 3 3 3" xfId="14289"/>
    <cellStyle name="Обычный 3 4 2 3 3 3 2" xfId="26842"/>
    <cellStyle name="Обычный 3 4 2 3 3 4" xfId="25047"/>
    <cellStyle name="Обычный 3 4 2 3 4" xfId="12466"/>
    <cellStyle name="Обычный 3 4 2 3 4 2" xfId="25748"/>
    <cellStyle name="Обычный 3 4 2 3 5" xfId="13952"/>
    <cellStyle name="Обычный 3 4 2 3 5 2" xfId="26517"/>
    <cellStyle name="Обычный 3 4 2 3 6" xfId="25153"/>
    <cellStyle name="Обычный 3 4 2 4" xfId="7616"/>
    <cellStyle name="Обычный 3 4 2 4 2" xfId="10071"/>
    <cellStyle name="Обычный 3 4 2 4 2 2" xfId="12893"/>
    <cellStyle name="Обычный 3 4 2 4 2 2 2" xfId="26160"/>
    <cellStyle name="Обычный 3 4 2 4 2 3" xfId="14387"/>
    <cellStyle name="Обычный 3 4 2 4 2 3 2" xfId="26937"/>
    <cellStyle name="Обычный 3 4 2 4 2 4" xfId="25310"/>
    <cellStyle name="Обычный 3 4 2 4 3" xfId="12561"/>
    <cellStyle name="Обычный 3 4 2 4 3 2" xfId="25842"/>
    <cellStyle name="Обычный 3 4 2 4 4" xfId="14057"/>
    <cellStyle name="Обычный 3 4 2 4 4 2" xfId="26613"/>
    <cellStyle name="Обычный 3 4 2 4 5" xfId="24994"/>
    <cellStyle name="Обычный 3 4 2 5" xfId="7701"/>
    <cellStyle name="Обычный 3 4 2 5 2" xfId="12734"/>
    <cellStyle name="Обычный 3 4 2 5 2 2" xfId="26007"/>
    <cellStyle name="Обычный 3 4 2 5 3" xfId="14228"/>
    <cellStyle name="Обычный 3 4 2 5 3 2" xfId="26782"/>
    <cellStyle name="Обычный 3 4 2 5 4" xfId="25032"/>
    <cellStyle name="Обычный 3 4 2 6" xfId="10791"/>
    <cellStyle name="Обычный 3 4 2 6 2" xfId="12404"/>
    <cellStyle name="Обычный 3 4 2 6 2 2" xfId="25689"/>
    <cellStyle name="Обычный 3 4 2 7" xfId="13088"/>
    <cellStyle name="Обычный 3 4 2 7 2" xfId="26337"/>
    <cellStyle name="Обычный 3 4 2 8" xfId="13831"/>
    <cellStyle name="Обычный 3 4 2 8 2" xfId="26451"/>
    <cellStyle name="Обычный 3 4 2 9" xfId="25078"/>
    <cellStyle name="Обычный 3 4 3" xfId="5414"/>
    <cellStyle name="Обычный 3 4 3 2" xfId="13299"/>
    <cellStyle name="Обычный 3 4 4" xfId="7530"/>
    <cellStyle name="Обычный 3 4 4 2" xfId="5423"/>
    <cellStyle name="Обычный 3 4 4 2 2" xfId="10130"/>
    <cellStyle name="Обычный 3 4 4 2 2 2" xfId="12934"/>
    <cellStyle name="Обычный 3 4 4 2 2 2 2" xfId="26201"/>
    <cellStyle name="Обычный 3 4 4 2 2 3" xfId="14428"/>
    <cellStyle name="Обычный 3 4 4 2 2 3 2" xfId="26978"/>
    <cellStyle name="Обычный 3 4 4 2 2 4" xfId="25351"/>
    <cellStyle name="Обычный 3 4 4 2 3" xfId="12603"/>
    <cellStyle name="Обычный 3 4 4 2 3 2" xfId="25883"/>
    <cellStyle name="Обычный 3 4 4 2 4" xfId="14098"/>
    <cellStyle name="Обычный 3 4 4 2 4 2" xfId="26654"/>
    <cellStyle name="Обычный 3 4 4 2 5" xfId="24721"/>
    <cellStyle name="Обычный 3 4 4 3" xfId="6883"/>
    <cellStyle name="Обычный 3 4 4 3 2" xfId="12763"/>
    <cellStyle name="Обычный 3 4 4 3 2 2" xfId="26036"/>
    <cellStyle name="Обычный 3 4 4 3 3" xfId="14258"/>
    <cellStyle name="Обычный 3 4 4 3 3 2" xfId="26812"/>
    <cellStyle name="Обычный 3 4 4 3 4" xfId="24936"/>
    <cellStyle name="Обычный 3 4 4 4" xfId="12435"/>
    <cellStyle name="Обычный 3 4 4 4 2" xfId="25718"/>
    <cellStyle name="Обычный 3 4 4 5" xfId="13919"/>
    <cellStyle name="Обычный 3 4 4 5 2" xfId="26487"/>
    <cellStyle name="Обычный 3 4 4 6" xfId="24967"/>
    <cellStyle name="Обычный 3 4 5" xfId="10790"/>
    <cellStyle name="Обычный 3 4 5 2" xfId="13067"/>
    <cellStyle name="Обычный 3 4 5 2 2" xfId="26316"/>
    <cellStyle name="Обычный 3 4 6" xfId="14895"/>
    <cellStyle name="Обычный 3 4 7" xfId="8393"/>
    <cellStyle name="Обычный 3 40" xfId="10792"/>
    <cellStyle name="Обычный 3 41" xfId="10793"/>
    <cellStyle name="Обычный 3 42" xfId="10794"/>
    <cellStyle name="Обычный 3 43" xfId="10795"/>
    <cellStyle name="Обычный 3 43 2" xfId="13636"/>
    <cellStyle name="Обычный 3 44" xfId="10796"/>
    <cellStyle name="Обычный 3 44 2" xfId="13637"/>
    <cellStyle name="Обычный 3 45" xfId="10797"/>
    <cellStyle name="Обычный 3 46" xfId="10798"/>
    <cellStyle name="Обычный 3 47" xfId="10799"/>
    <cellStyle name="Обычный 3 48" xfId="10800"/>
    <cellStyle name="Обычный 3 49" xfId="10801"/>
    <cellStyle name="Обычный 3 5" xfId="5298"/>
    <cellStyle name="Обычный 3 5 2" xfId="9251"/>
    <cellStyle name="Обычный 3 5 2 2" xfId="5966"/>
    <cellStyle name="Обычный 3 5 2 2 2" xfId="7678"/>
    <cellStyle name="Обычный 3 5 2 2 2 2" xfId="10317"/>
    <cellStyle name="Обычный 3 5 2 2 2 2 2" xfId="13009"/>
    <cellStyle name="Обычный 3 5 2 2 2 2 2 2" xfId="26275"/>
    <cellStyle name="Обычный 3 5 2 2 2 2 3" xfId="14512"/>
    <cellStyle name="Обычный 3 5 2 2 2 2 3 2" xfId="27055"/>
    <cellStyle name="Обычный 3 5 2 2 2 2 4" xfId="25425"/>
    <cellStyle name="Обычный 3 5 2 2 2 3" xfId="12682"/>
    <cellStyle name="Обычный 3 5 2 2 2 3 2" xfId="25957"/>
    <cellStyle name="Обычный 3 5 2 2 2 4" xfId="14176"/>
    <cellStyle name="Обычный 3 5 2 2 2 4 2" xfId="26731"/>
    <cellStyle name="Обычный 3 5 2 2 2 5" xfId="25020"/>
    <cellStyle name="Обычный 3 5 2 2 3" xfId="9970"/>
    <cellStyle name="Обычный 3 5 2 2 3 2" xfId="12842"/>
    <cellStyle name="Обычный 3 5 2 2 3 2 2" xfId="26110"/>
    <cellStyle name="Обычный 3 5 2 2 3 3" xfId="14335"/>
    <cellStyle name="Обычный 3 5 2 2 3 3 2" xfId="26887"/>
    <cellStyle name="Обычный 3 5 2 2 3 4" xfId="25260"/>
    <cellStyle name="Обычный 3 5 2 2 4" xfId="12511"/>
    <cellStyle name="Обычный 3 5 2 2 4 2" xfId="25792"/>
    <cellStyle name="Обычный 3 5 2 2 5" xfId="13391"/>
    <cellStyle name="Обычный 3 5 2 2 6" xfId="14005"/>
    <cellStyle name="Обычный 3 5 2 2 6 2" xfId="26563"/>
    <cellStyle name="Обычный 3 5 2 2 7" xfId="24822"/>
    <cellStyle name="Обычный 3 5 2 3" xfId="7554"/>
    <cellStyle name="Обычный 3 5 2 3 2" xfId="5986"/>
    <cellStyle name="Обычный 3 5 2 3 2 2" xfId="10209"/>
    <cellStyle name="Обычный 3 5 2 3 2 2 2" xfId="12965"/>
    <cellStyle name="Обычный 3 5 2 3 2 2 2 2" xfId="26232"/>
    <cellStyle name="Обычный 3 5 2 3 2 2 3" xfId="14464"/>
    <cellStyle name="Обычный 3 5 2 3 2 2 3 2" xfId="27010"/>
    <cellStyle name="Обычный 3 5 2 3 2 2 4" xfId="25382"/>
    <cellStyle name="Обычный 3 5 2 3 2 3" xfId="12637"/>
    <cellStyle name="Обычный 3 5 2 3 2 3 2" xfId="25914"/>
    <cellStyle name="Обычный 3 5 2 3 2 4" xfId="14131"/>
    <cellStyle name="Обычный 3 5 2 3 2 4 2" xfId="26687"/>
    <cellStyle name="Обычный 3 5 2 3 2 5" xfId="24842"/>
    <cellStyle name="Обычный 3 5 2 3 3" xfId="7731"/>
    <cellStyle name="Обычный 3 5 2 3 3 2" xfId="12797"/>
    <cellStyle name="Обычный 3 5 2 3 3 2 2" xfId="26067"/>
    <cellStyle name="Обычный 3 5 2 3 3 3" xfId="14290"/>
    <cellStyle name="Обычный 3 5 2 3 3 3 2" xfId="26843"/>
    <cellStyle name="Обычный 3 5 2 3 3 4" xfId="25048"/>
    <cellStyle name="Обычный 3 5 2 3 4" xfId="12467"/>
    <cellStyle name="Обычный 3 5 2 3 4 2" xfId="25749"/>
    <cellStyle name="Обычный 3 5 2 3 5" xfId="13953"/>
    <cellStyle name="Обычный 3 5 2 3 5 2" xfId="26518"/>
    <cellStyle name="Обычный 3 5 2 3 6" xfId="24975"/>
    <cellStyle name="Обычный 3 5 2 4" xfId="6858"/>
    <cellStyle name="Обычный 3 5 2 4 2" xfId="10072"/>
    <cellStyle name="Обычный 3 5 2 4 2 2" xfId="12894"/>
    <cellStyle name="Обычный 3 5 2 4 2 2 2" xfId="26161"/>
    <cellStyle name="Обычный 3 5 2 4 2 3" xfId="14388"/>
    <cellStyle name="Обычный 3 5 2 4 2 3 2" xfId="26938"/>
    <cellStyle name="Обычный 3 5 2 4 2 4" xfId="25311"/>
    <cellStyle name="Обычный 3 5 2 4 3" xfId="12562"/>
    <cellStyle name="Обычный 3 5 2 4 3 2" xfId="25843"/>
    <cellStyle name="Обычный 3 5 2 4 4" xfId="14058"/>
    <cellStyle name="Обычный 3 5 2 4 4 2" xfId="26614"/>
    <cellStyle name="Обычный 3 5 2 4 5" xfId="24925"/>
    <cellStyle name="Обычный 3 5 2 5" xfId="5549"/>
    <cellStyle name="Обычный 3 5 2 5 2" xfId="12735"/>
    <cellStyle name="Обычный 3 5 2 5 2 2" xfId="26008"/>
    <cellStyle name="Обычный 3 5 2 5 3" xfId="14229"/>
    <cellStyle name="Обычный 3 5 2 5 3 2" xfId="26783"/>
    <cellStyle name="Обычный 3 5 2 5 4" xfId="24765"/>
    <cellStyle name="Обычный 3 5 2 6" xfId="10803"/>
    <cellStyle name="Обычный 3 5 2 6 2" xfId="12405"/>
    <cellStyle name="Обычный 3 5 2 6 2 2" xfId="25690"/>
    <cellStyle name="Обычный 3 5 2 7" xfId="13089"/>
    <cellStyle name="Обычный 3 5 2 7 2" xfId="26338"/>
    <cellStyle name="Обычный 3 5 2 8" xfId="13832"/>
    <cellStyle name="Обычный 3 5 2 8 2" xfId="26452"/>
    <cellStyle name="Обычный 3 5 2 9" xfId="25142"/>
    <cellStyle name="Обычный 3 5 3" xfId="5413"/>
    <cellStyle name="Обычный 3 5 3 2" xfId="13300"/>
    <cellStyle name="Обычный 3 5 4" xfId="7531"/>
    <cellStyle name="Обычный 3 5 4 2" xfId="5422"/>
    <cellStyle name="Обычный 3 5 4 2 2" xfId="10131"/>
    <cellStyle name="Обычный 3 5 4 2 2 2" xfId="12935"/>
    <cellStyle name="Обычный 3 5 4 2 2 2 2" xfId="26202"/>
    <cellStyle name="Обычный 3 5 4 2 2 3" xfId="14429"/>
    <cellStyle name="Обычный 3 5 4 2 2 3 2" xfId="26979"/>
    <cellStyle name="Обычный 3 5 4 2 2 4" xfId="25352"/>
    <cellStyle name="Обычный 3 5 4 2 3" xfId="12604"/>
    <cellStyle name="Обычный 3 5 4 2 3 2" xfId="25884"/>
    <cellStyle name="Обычный 3 5 4 2 4" xfId="14099"/>
    <cellStyle name="Обычный 3 5 4 2 4 2" xfId="26655"/>
    <cellStyle name="Обычный 3 5 4 2 5" xfId="24720"/>
    <cellStyle name="Обычный 3 5 4 3" xfId="5569"/>
    <cellStyle name="Обычный 3 5 4 3 2" xfId="12764"/>
    <cellStyle name="Обычный 3 5 4 3 2 2" xfId="26037"/>
    <cellStyle name="Обычный 3 5 4 3 3" xfId="14259"/>
    <cellStyle name="Обычный 3 5 4 3 3 2" xfId="26813"/>
    <cellStyle name="Обычный 3 5 4 3 4" xfId="24776"/>
    <cellStyle name="Обычный 3 5 4 4" xfId="12436"/>
    <cellStyle name="Обычный 3 5 4 4 2" xfId="25719"/>
    <cellStyle name="Обычный 3 5 4 5" xfId="13920"/>
    <cellStyle name="Обычный 3 5 4 5 2" xfId="26488"/>
    <cellStyle name="Обычный 3 5 4 6" xfId="24968"/>
    <cellStyle name="Обычный 3 5 5" xfId="10802"/>
    <cellStyle name="Обычный 3 5 5 2" xfId="13068"/>
    <cellStyle name="Обычный 3 5 5 2 2" xfId="26317"/>
    <cellStyle name="Обычный 3 5 6" xfId="11331"/>
    <cellStyle name="Обычный 3 5 7" xfId="7224"/>
    <cellStyle name="Обычный 3 50" xfId="10804"/>
    <cellStyle name="Обычный 3 51" xfId="10805"/>
    <cellStyle name="Обычный 3 52" xfId="10806"/>
    <cellStyle name="Обычный 3 53" xfId="10807"/>
    <cellStyle name="Обычный 3 54" xfId="10808"/>
    <cellStyle name="Обычный 3 54 2" xfId="13603"/>
    <cellStyle name="Обычный 3 54 3" xfId="25511"/>
    <cellStyle name="Обычный 3 55" xfId="10514"/>
    <cellStyle name="Обычный 3 55 2" xfId="13590"/>
    <cellStyle name="Обычный 3 56" xfId="10717"/>
    <cellStyle name="Обычный 3 56 2" xfId="13601"/>
    <cellStyle name="Обычный 3 57" xfId="11089"/>
    <cellStyle name="Обычный 3 57 2" xfId="13589"/>
    <cellStyle name="Обычный 3 58" xfId="13132"/>
    <cellStyle name="Обычный 3 58 2" xfId="26359"/>
    <cellStyle name="Обычный 3 59" xfId="13062"/>
    <cellStyle name="Обычный 3 6" xfId="5302"/>
    <cellStyle name="Обычный 3 6 2" xfId="6641"/>
    <cellStyle name="Обычный 3 6 2 2" xfId="5967"/>
    <cellStyle name="Обычный 3 6 2 2 2" xfId="7679"/>
    <cellStyle name="Обычный 3 6 2 2 2 2" xfId="10318"/>
    <cellStyle name="Обычный 3 6 2 2 2 2 2" xfId="13010"/>
    <cellStyle name="Обычный 3 6 2 2 2 2 2 2" xfId="26276"/>
    <cellStyle name="Обычный 3 6 2 2 2 2 3" xfId="14513"/>
    <cellStyle name="Обычный 3 6 2 2 2 2 3 2" xfId="27056"/>
    <cellStyle name="Обычный 3 6 2 2 2 2 4" xfId="25426"/>
    <cellStyle name="Обычный 3 6 2 2 2 3" xfId="12683"/>
    <cellStyle name="Обычный 3 6 2 2 2 3 2" xfId="25958"/>
    <cellStyle name="Обычный 3 6 2 2 2 4" xfId="14177"/>
    <cellStyle name="Обычный 3 6 2 2 2 4 2" xfId="26732"/>
    <cellStyle name="Обычный 3 6 2 2 2 5" xfId="25021"/>
    <cellStyle name="Обычный 3 6 2 2 3" xfId="9971"/>
    <cellStyle name="Обычный 3 6 2 2 3 2" xfId="12843"/>
    <cellStyle name="Обычный 3 6 2 2 3 2 2" xfId="26111"/>
    <cellStyle name="Обычный 3 6 2 2 3 3" xfId="14336"/>
    <cellStyle name="Обычный 3 6 2 2 3 3 2" xfId="26888"/>
    <cellStyle name="Обычный 3 6 2 2 3 4" xfId="25261"/>
    <cellStyle name="Обычный 3 6 2 2 4" xfId="12512"/>
    <cellStyle name="Обычный 3 6 2 2 4 2" xfId="25793"/>
    <cellStyle name="Обычный 3 6 2 2 5" xfId="13392"/>
    <cellStyle name="Обычный 3 6 2 2 6" xfId="14006"/>
    <cellStyle name="Обычный 3 6 2 2 6 2" xfId="26564"/>
    <cellStyle name="Обычный 3 6 2 2 7" xfId="24823"/>
    <cellStyle name="Обычный 3 6 2 3" xfId="7555"/>
    <cellStyle name="Обычный 3 6 2 3 2" xfId="5987"/>
    <cellStyle name="Обычный 3 6 2 3 2 2" xfId="10210"/>
    <cellStyle name="Обычный 3 6 2 3 2 2 2" xfId="12966"/>
    <cellStyle name="Обычный 3 6 2 3 2 2 2 2" xfId="26233"/>
    <cellStyle name="Обычный 3 6 2 3 2 2 3" xfId="14465"/>
    <cellStyle name="Обычный 3 6 2 3 2 2 3 2" xfId="27011"/>
    <cellStyle name="Обычный 3 6 2 3 2 2 4" xfId="25383"/>
    <cellStyle name="Обычный 3 6 2 3 2 3" xfId="12638"/>
    <cellStyle name="Обычный 3 6 2 3 2 3 2" xfId="25915"/>
    <cellStyle name="Обычный 3 6 2 3 2 4" xfId="14132"/>
    <cellStyle name="Обычный 3 6 2 3 2 4 2" xfId="26688"/>
    <cellStyle name="Обычный 3 6 2 3 2 5" xfId="24843"/>
    <cellStyle name="Обычный 3 6 2 3 3" xfId="7732"/>
    <cellStyle name="Обычный 3 6 2 3 3 2" xfId="12798"/>
    <cellStyle name="Обычный 3 6 2 3 3 2 2" xfId="26068"/>
    <cellStyle name="Обычный 3 6 2 3 3 3" xfId="14291"/>
    <cellStyle name="Обычный 3 6 2 3 3 3 2" xfId="26844"/>
    <cellStyle name="Обычный 3 6 2 3 3 4" xfId="25049"/>
    <cellStyle name="Обычный 3 6 2 3 4" xfId="12468"/>
    <cellStyle name="Обычный 3 6 2 3 4 2" xfId="25750"/>
    <cellStyle name="Обычный 3 6 2 3 5" xfId="13954"/>
    <cellStyle name="Обычный 3 6 2 3 5 2" xfId="26519"/>
    <cellStyle name="Обычный 3 6 2 3 6" xfId="24976"/>
    <cellStyle name="Обычный 3 6 2 4" xfId="6857"/>
    <cellStyle name="Обычный 3 6 2 4 2" xfId="10073"/>
    <cellStyle name="Обычный 3 6 2 4 2 2" xfId="12895"/>
    <cellStyle name="Обычный 3 6 2 4 2 2 2" xfId="26162"/>
    <cellStyle name="Обычный 3 6 2 4 2 3" xfId="14389"/>
    <cellStyle name="Обычный 3 6 2 4 2 3 2" xfId="26939"/>
    <cellStyle name="Обычный 3 6 2 4 2 4" xfId="25312"/>
    <cellStyle name="Обычный 3 6 2 4 3" xfId="12563"/>
    <cellStyle name="Обычный 3 6 2 4 3 2" xfId="25844"/>
    <cellStyle name="Обычный 3 6 2 4 4" xfId="14059"/>
    <cellStyle name="Обычный 3 6 2 4 4 2" xfId="26615"/>
    <cellStyle name="Обычный 3 6 2 4 5" xfId="24924"/>
    <cellStyle name="Обычный 3 6 2 5" xfId="5548"/>
    <cellStyle name="Обычный 3 6 2 5 2" xfId="12736"/>
    <cellStyle name="Обычный 3 6 2 5 2 2" xfId="26009"/>
    <cellStyle name="Обычный 3 6 2 5 3" xfId="14230"/>
    <cellStyle name="Обычный 3 6 2 5 3 2" xfId="26784"/>
    <cellStyle name="Обычный 3 6 2 5 4" xfId="24764"/>
    <cellStyle name="Обычный 3 6 2 6" xfId="10810"/>
    <cellStyle name="Обычный 3 6 2 6 2" xfId="12406"/>
    <cellStyle name="Обычный 3 6 2 6 2 2" xfId="25691"/>
    <cellStyle name="Обычный 3 6 2 7" xfId="13090"/>
    <cellStyle name="Обычный 3 6 2 7 2" xfId="26339"/>
    <cellStyle name="Обычный 3 6 2 8" xfId="13833"/>
    <cellStyle name="Обычный 3 6 2 8 2" xfId="26453"/>
    <cellStyle name="Обычный 3 6 2 9" xfId="24890"/>
    <cellStyle name="Обычный 3 6 3" xfId="9432"/>
    <cellStyle name="Обычный 3 6 3 2" xfId="13301"/>
    <cellStyle name="Обычный 3 6 4" xfId="7532"/>
    <cellStyle name="Обычный 3 6 4 2" xfId="9492"/>
    <cellStyle name="Обычный 3 6 4 2 2" xfId="10132"/>
    <cellStyle name="Обычный 3 6 4 2 2 2" xfId="12936"/>
    <cellStyle name="Обычный 3 6 4 2 2 2 2" xfId="26203"/>
    <cellStyle name="Обычный 3 6 4 2 2 3" xfId="14430"/>
    <cellStyle name="Обычный 3 6 4 2 2 3 2" xfId="26980"/>
    <cellStyle name="Обычный 3 6 4 2 2 4" xfId="25353"/>
    <cellStyle name="Обычный 3 6 4 2 3" xfId="12605"/>
    <cellStyle name="Обычный 3 6 4 2 3 2" xfId="25885"/>
    <cellStyle name="Обычный 3 6 4 2 4" xfId="14100"/>
    <cellStyle name="Обычный 3 6 4 2 4 2" xfId="26656"/>
    <cellStyle name="Обычный 3 6 4 2 5" xfId="25186"/>
    <cellStyle name="Обычный 3 6 4 3" xfId="7712"/>
    <cellStyle name="Обычный 3 6 4 3 2" xfId="12765"/>
    <cellStyle name="Обычный 3 6 4 3 2 2" xfId="26038"/>
    <cellStyle name="Обычный 3 6 4 3 3" xfId="14260"/>
    <cellStyle name="Обычный 3 6 4 3 3 2" xfId="26814"/>
    <cellStyle name="Обычный 3 6 4 3 4" xfId="25040"/>
    <cellStyle name="Обычный 3 6 4 4" xfId="12437"/>
    <cellStyle name="Обычный 3 6 4 4 2" xfId="25720"/>
    <cellStyle name="Обычный 3 6 4 5" xfId="13921"/>
    <cellStyle name="Обычный 3 6 4 5 2" xfId="26489"/>
    <cellStyle name="Обычный 3 6 4 6" xfId="24969"/>
    <cellStyle name="Обычный 3 6 5" xfId="10809"/>
    <cellStyle name="Обычный 3 6 5 2" xfId="13069"/>
    <cellStyle name="Обычный 3 6 5 2 2" xfId="26318"/>
    <cellStyle name="Обычный 3 6 6" xfId="15424"/>
    <cellStyle name="Обычный 3 6 7" xfId="6501"/>
    <cellStyle name="Обычный 3 60" xfId="11572"/>
    <cellStyle name="Обычный 3 60 2" xfId="25562"/>
    <cellStyle name="Обычный 3 61" xfId="15045"/>
    <cellStyle name="Обычный 3 62" xfId="5756"/>
    <cellStyle name="Обычный 3 7" xfId="5299"/>
    <cellStyle name="Обычный 3 7 2" xfId="8521"/>
    <cellStyle name="Обычный 3 7 2 2" xfId="5968"/>
    <cellStyle name="Обычный 3 7 2 2 2" xfId="6878"/>
    <cellStyle name="Обычный 3 7 2 2 2 2" xfId="10319"/>
    <cellStyle name="Обычный 3 7 2 2 2 2 2" xfId="13011"/>
    <cellStyle name="Обычный 3 7 2 2 2 2 2 2" xfId="26277"/>
    <cellStyle name="Обычный 3 7 2 2 2 2 3" xfId="14514"/>
    <cellStyle name="Обычный 3 7 2 2 2 2 3 2" xfId="27057"/>
    <cellStyle name="Обычный 3 7 2 2 2 2 4" xfId="25427"/>
    <cellStyle name="Обычный 3 7 2 2 2 3" xfId="12684"/>
    <cellStyle name="Обычный 3 7 2 2 2 3 2" xfId="25959"/>
    <cellStyle name="Обычный 3 7 2 2 2 4" xfId="14178"/>
    <cellStyle name="Обычный 3 7 2 2 2 4 2" xfId="26733"/>
    <cellStyle name="Обычный 3 7 2 2 2 5" xfId="24934"/>
    <cellStyle name="Обычный 3 7 2 2 3" xfId="9972"/>
    <cellStyle name="Обычный 3 7 2 2 3 2" xfId="12844"/>
    <cellStyle name="Обычный 3 7 2 2 3 2 2" xfId="26112"/>
    <cellStyle name="Обычный 3 7 2 2 3 3" xfId="14337"/>
    <cellStyle name="Обычный 3 7 2 2 3 3 2" xfId="26889"/>
    <cellStyle name="Обычный 3 7 2 2 3 4" xfId="25262"/>
    <cellStyle name="Обычный 3 7 2 2 4" xfId="12513"/>
    <cellStyle name="Обычный 3 7 2 2 4 2" xfId="25794"/>
    <cellStyle name="Обычный 3 7 2 2 5" xfId="13393"/>
    <cellStyle name="Обычный 3 7 2 2 6" xfId="14007"/>
    <cellStyle name="Обычный 3 7 2 2 6 2" xfId="26565"/>
    <cellStyle name="Обычный 3 7 2 2 7" xfId="24824"/>
    <cellStyle name="Обычный 3 7 2 3" xfId="7556"/>
    <cellStyle name="Обычный 3 7 2 3 2" xfId="7684"/>
    <cellStyle name="Обычный 3 7 2 3 2 2" xfId="10211"/>
    <cellStyle name="Обычный 3 7 2 3 2 2 2" xfId="12967"/>
    <cellStyle name="Обычный 3 7 2 3 2 2 2 2" xfId="26234"/>
    <cellStyle name="Обычный 3 7 2 3 2 2 3" xfId="14466"/>
    <cellStyle name="Обычный 3 7 2 3 2 2 3 2" xfId="27012"/>
    <cellStyle name="Обычный 3 7 2 3 2 2 4" xfId="25384"/>
    <cellStyle name="Обычный 3 7 2 3 2 3" xfId="12639"/>
    <cellStyle name="Обычный 3 7 2 3 2 3 2" xfId="25916"/>
    <cellStyle name="Обычный 3 7 2 3 2 4" xfId="14133"/>
    <cellStyle name="Обычный 3 7 2 3 2 4 2" xfId="26689"/>
    <cellStyle name="Обычный 3 7 2 3 2 5" xfId="25025"/>
    <cellStyle name="Обычный 3 7 2 3 3" xfId="9599"/>
    <cellStyle name="Обычный 3 7 2 3 3 2" xfId="12799"/>
    <cellStyle name="Обычный 3 7 2 3 3 2 2" xfId="26069"/>
    <cellStyle name="Обычный 3 7 2 3 3 3" xfId="14292"/>
    <cellStyle name="Обычный 3 7 2 3 3 3 2" xfId="26845"/>
    <cellStyle name="Обычный 3 7 2 3 3 4" xfId="25239"/>
    <cellStyle name="Обычный 3 7 2 3 4" xfId="12469"/>
    <cellStyle name="Обычный 3 7 2 3 4 2" xfId="25751"/>
    <cellStyle name="Обычный 3 7 2 3 5" xfId="13955"/>
    <cellStyle name="Обычный 3 7 2 3 5 2" xfId="26520"/>
    <cellStyle name="Обычный 3 7 2 3 6" xfId="24977"/>
    <cellStyle name="Обычный 3 7 2 4" xfId="9483"/>
    <cellStyle name="Обычный 3 7 2 4 2" xfId="10074"/>
    <cellStyle name="Обычный 3 7 2 4 2 2" xfId="12896"/>
    <cellStyle name="Обычный 3 7 2 4 2 2 2" xfId="26163"/>
    <cellStyle name="Обычный 3 7 2 4 2 3" xfId="14390"/>
    <cellStyle name="Обычный 3 7 2 4 2 3 2" xfId="26940"/>
    <cellStyle name="Обычный 3 7 2 4 2 4" xfId="25313"/>
    <cellStyle name="Обычный 3 7 2 4 3" xfId="12564"/>
    <cellStyle name="Обычный 3 7 2 4 3 2" xfId="25845"/>
    <cellStyle name="Обычный 3 7 2 4 4" xfId="14060"/>
    <cellStyle name="Обычный 3 7 2 4 4 2" xfId="26616"/>
    <cellStyle name="Обычный 3 7 2 4 5" xfId="25181"/>
    <cellStyle name="Обычный 3 7 2 5" xfId="7702"/>
    <cellStyle name="Обычный 3 7 2 5 2" xfId="12737"/>
    <cellStyle name="Обычный 3 7 2 5 2 2" xfId="26010"/>
    <cellStyle name="Обычный 3 7 2 5 3" xfId="14231"/>
    <cellStyle name="Обычный 3 7 2 5 3 2" xfId="26785"/>
    <cellStyle name="Обычный 3 7 2 5 4" xfId="25033"/>
    <cellStyle name="Обычный 3 7 2 6" xfId="10812"/>
    <cellStyle name="Обычный 3 7 2 6 2" xfId="12407"/>
    <cellStyle name="Обычный 3 7 2 6 2 2" xfId="25692"/>
    <cellStyle name="Обычный 3 7 2 7" xfId="13091"/>
    <cellStyle name="Обычный 3 7 2 7 2" xfId="26340"/>
    <cellStyle name="Обычный 3 7 2 8" xfId="13834"/>
    <cellStyle name="Обычный 3 7 2 8 2" xfId="26454"/>
    <cellStyle name="Обычный 3 7 2 9" xfId="25074"/>
    <cellStyle name="Обычный 3 7 3" xfId="9431"/>
    <cellStyle name="Обычный 3 7 3 2" xfId="13302"/>
    <cellStyle name="Обычный 3 7 4" xfId="8665"/>
    <cellStyle name="Обычный 3 7 4 2" xfId="7633"/>
    <cellStyle name="Обычный 3 7 4 2 2" xfId="10133"/>
    <cellStyle name="Обычный 3 7 4 2 2 2" xfId="12937"/>
    <cellStyle name="Обычный 3 7 4 2 2 2 2" xfId="26204"/>
    <cellStyle name="Обычный 3 7 4 2 2 3" xfId="14431"/>
    <cellStyle name="Обычный 3 7 4 2 2 3 2" xfId="26981"/>
    <cellStyle name="Обычный 3 7 4 2 2 4" xfId="25354"/>
    <cellStyle name="Обычный 3 7 4 2 3" xfId="12606"/>
    <cellStyle name="Обычный 3 7 4 2 3 2" xfId="25886"/>
    <cellStyle name="Обычный 3 7 4 2 4" xfId="14101"/>
    <cellStyle name="Обычный 3 7 4 2 4 2" xfId="26657"/>
    <cellStyle name="Обычный 3 7 4 2 5" xfId="25002"/>
    <cellStyle name="Обычный 3 7 4 3" xfId="7713"/>
    <cellStyle name="Обычный 3 7 4 3 2" xfId="12766"/>
    <cellStyle name="Обычный 3 7 4 3 2 2" xfId="26039"/>
    <cellStyle name="Обычный 3 7 4 3 3" xfId="14261"/>
    <cellStyle name="Обычный 3 7 4 3 3 2" xfId="26815"/>
    <cellStyle name="Обычный 3 7 4 3 4" xfId="25041"/>
    <cellStyle name="Обычный 3 7 4 4" xfId="12438"/>
    <cellStyle name="Обычный 3 7 4 4 2" xfId="25721"/>
    <cellStyle name="Обычный 3 7 4 5" xfId="13922"/>
    <cellStyle name="Обычный 3 7 4 5 2" xfId="26490"/>
    <cellStyle name="Обычный 3 7 4 6" xfId="25086"/>
    <cellStyle name="Обычный 3 7 5" xfId="10811"/>
    <cellStyle name="Обычный 3 7 5 2" xfId="13070"/>
    <cellStyle name="Обычный 3 7 5 2 2" xfId="26319"/>
    <cellStyle name="Обычный 3 7 6" xfId="15776"/>
    <cellStyle name="Обычный 3 7 7" xfId="8390"/>
    <cellStyle name="Обычный 3 8" xfId="5301"/>
    <cellStyle name="Обычный 3 8 2" xfId="7385"/>
    <cellStyle name="Обычный 3 8 2 2" xfId="5969"/>
    <cellStyle name="Обычный 3 8 2 2 2" xfId="5506"/>
    <cellStyle name="Обычный 3 8 2 2 2 2" xfId="10320"/>
    <cellStyle name="Обычный 3 8 2 2 2 2 2" xfId="13012"/>
    <cellStyle name="Обычный 3 8 2 2 2 2 2 2" xfId="26278"/>
    <cellStyle name="Обычный 3 8 2 2 2 2 3" xfId="14515"/>
    <cellStyle name="Обычный 3 8 2 2 2 2 3 2" xfId="27058"/>
    <cellStyle name="Обычный 3 8 2 2 2 2 4" xfId="25428"/>
    <cellStyle name="Обычный 3 8 2 2 2 3" xfId="12685"/>
    <cellStyle name="Обычный 3 8 2 2 2 3 2" xfId="25960"/>
    <cellStyle name="Обычный 3 8 2 2 2 4" xfId="14179"/>
    <cellStyle name="Обычный 3 8 2 2 2 4 2" xfId="26734"/>
    <cellStyle name="Обычный 3 8 2 2 2 5" xfId="24746"/>
    <cellStyle name="Обычный 3 8 2 2 3" xfId="9973"/>
    <cellStyle name="Обычный 3 8 2 2 3 2" xfId="12845"/>
    <cellStyle name="Обычный 3 8 2 2 3 2 2" xfId="26113"/>
    <cellStyle name="Обычный 3 8 2 2 3 3" xfId="14338"/>
    <cellStyle name="Обычный 3 8 2 2 3 3 2" xfId="26890"/>
    <cellStyle name="Обычный 3 8 2 2 3 4" xfId="25263"/>
    <cellStyle name="Обычный 3 8 2 2 4" xfId="12514"/>
    <cellStyle name="Обычный 3 8 2 2 4 2" xfId="25795"/>
    <cellStyle name="Обычный 3 8 2 2 5" xfId="13394"/>
    <cellStyle name="Обычный 3 8 2 2 6" xfId="14008"/>
    <cellStyle name="Обычный 3 8 2 2 6 2" xfId="26566"/>
    <cellStyle name="Обычный 3 8 2 2 7" xfId="24825"/>
    <cellStyle name="Обычный 3 8 2 3" xfId="5953"/>
    <cellStyle name="Обычный 3 8 2 3 2" xfId="5515"/>
    <cellStyle name="Обычный 3 8 2 3 2 2" xfId="10212"/>
    <cellStyle name="Обычный 3 8 2 3 2 2 2" xfId="12968"/>
    <cellStyle name="Обычный 3 8 2 3 2 2 2 2" xfId="26235"/>
    <cellStyle name="Обычный 3 8 2 3 2 2 3" xfId="14467"/>
    <cellStyle name="Обычный 3 8 2 3 2 2 3 2" xfId="27013"/>
    <cellStyle name="Обычный 3 8 2 3 2 2 4" xfId="25385"/>
    <cellStyle name="Обычный 3 8 2 3 2 3" xfId="12640"/>
    <cellStyle name="Обычный 3 8 2 3 2 3 2" xfId="25917"/>
    <cellStyle name="Обычный 3 8 2 3 2 4" xfId="14134"/>
    <cellStyle name="Обычный 3 8 2 3 2 4 2" xfId="26690"/>
    <cellStyle name="Обычный 3 8 2 3 2 5" xfId="24752"/>
    <cellStyle name="Обычный 3 8 2 3 3" xfId="6888"/>
    <cellStyle name="Обычный 3 8 2 3 3 2" xfId="12800"/>
    <cellStyle name="Обычный 3 8 2 3 3 2 2" xfId="26070"/>
    <cellStyle name="Обычный 3 8 2 3 3 3" xfId="14293"/>
    <cellStyle name="Обычный 3 8 2 3 3 3 2" xfId="26846"/>
    <cellStyle name="Обычный 3 8 2 3 3 4" xfId="24937"/>
    <cellStyle name="Обычный 3 8 2 3 4" xfId="12470"/>
    <cellStyle name="Обычный 3 8 2 3 4 2" xfId="25752"/>
    <cellStyle name="Обычный 3 8 2 3 5" xfId="13956"/>
    <cellStyle name="Обычный 3 8 2 3 5 2" xfId="26521"/>
    <cellStyle name="Обычный 3 8 2 3 6" xfId="24811"/>
    <cellStyle name="Обычный 3 8 2 4" xfId="9476"/>
    <cellStyle name="Обычный 3 8 2 4 2" xfId="10075"/>
    <cellStyle name="Обычный 3 8 2 4 2 2" xfId="12897"/>
    <cellStyle name="Обычный 3 8 2 4 2 2 2" xfId="26164"/>
    <cellStyle name="Обычный 3 8 2 4 2 3" xfId="14391"/>
    <cellStyle name="Обычный 3 8 2 4 2 3 2" xfId="26941"/>
    <cellStyle name="Обычный 3 8 2 4 2 4" xfId="25314"/>
    <cellStyle name="Обычный 3 8 2 4 3" xfId="12565"/>
    <cellStyle name="Обычный 3 8 2 4 3 2" xfId="25846"/>
    <cellStyle name="Обычный 3 8 2 4 4" xfId="14061"/>
    <cellStyle name="Обычный 3 8 2 4 4 2" xfId="26617"/>
    <cellStyle name="Обычный 3 8 2 4 5" xfId="25174"/>
    <cellStyle name="Обычный 3 8 2 5" xfId="9569"/>
    <cellStyle name="Обычный 3 8 2 5 2" xfId="12738"/>
    <cellStyle name="Обычный 3 8 2 5 2 2" xfId="26011"/>
    <cellStyle name="Обычный 3 8 2 5 3" xfId="14232"/>
    <cellStyle name="Обычный 3 8 2 5 3 2" xfId="26786"/>
    <cellStyle name="Обычный 3 8 2 5 4" xfId="25222"/>
    <cellStyle name="Обычный 3 8 2 6" xfId="10814"/>
    <cellStyle name="Обычный 3 8 2 6 2" xfId="12408"/>
    <cellStyle name="Обычный 3 8 2 6 2 2" xfId="25693"/>
    <cellStyle name="Обычный 3 8 2 7" xfId="13092"/>
    <cellStyle name="Обычный 3 8 2 7 2" xfId="26341"/>
    <cellStyle name="Обычный 3 8 2 8" xfId="13835"/>
    <cellStyle name="Обычный 3 8 2 8 2" xfId="26455"/>
    <cellStyle name="Обычный 3 8 2 9" xfId="24957"/>
    <cellStyle name="Обычный 3 8 3" xfId="5432"/>
    <cellStyle name="Обычный 3 8 3 2" xfId="13303"/>
    <cellStyle name="Обычный 3 8 4" xfId="6777"/>
    <cellStyle name="Обычный 3 8 4 2" xfId="7634"/>
    <cellStyle name="Обычный 3 8 4 2 2" xfId="10134"/>
    <cellStyle name="Обычный 3 8 4 2 2 2" xfId="12938"/>
    <cellStyle name="Обычный 3 8 4 2 2 2 2" xfId="26205"/>
    <cellStyle name="Обычный 3 8 4 2 2 3" xfId="14432"/>
    <cellStyle name="Обычный 3 8 4 2 2 3 2" xfId="26982"/>
    <cellStyle name="Обычный 3 8 4 2 2 4" xfId="25355"/>
    <cellStyle name="Обычный 3 8 4 2 3" xfId="12607"/>
    <cellStyle name="Обычный 3 8 4 2 3 2" xfId="25887"/>
    <cellStyle name="Обычный 3 8 4 2 4" xfId="14102"/>
    <cellStyle name="Обычный 3 8 4 2 4 2" xfId="26658"/>
    <cellStyle name="Обычный 3 8 4 2 5" xfId="25003"/>
    <cellStyle name="Обычный 3 8 4 3" xfId="7714"/>
    <cellStyle name="Обычный 3 8 4 3 2" xfId="12767"/>
    <cellStyle name="Обычный 3 8 4 3 2 2" xfId="26040"/>
    <cellStyle name="Обычный 3 8 4 3 3" xfId="14262"/>
    <cellStyle name="Обычный 3 8 4 3 3 2" xfId="26816"/>
    <cellStyle name="Обычный 3 8 4 3 4" xfId="25042"/>
    <cellStyle name="Обычный 3 8 4 4" xfId="12439"/>
    <cellStyle name="Обычный 3 8 4 4 2" xfId="25722"/>
    <cellStyle name="Обычный 3 8 4 5" xfId="13923"/>
    <cellStyle name="Обычный 3 8 4 5 2" xfId="26491"/>
    <cellStyle name="Обычный 3 8 4 6" xfId="24901"/>
    <cellStyle name="Обычный 3 8 5" xfId="10813"/>
    <cellStyle name="Обычный 3 8 5 2" xfId="13071"/>
    <cellStyle name="Обычный 3 8 5 2 2" xfId="26320"/>
    <cellStyle name="Обычный 3 8 6" xfId="11468"/>
    <cellStyle name="Обычный 3 8 7" xfId="7225"/>
    <cellStyle name="Обычный 3 9" xfId="5300"/>
    <cellStyle name="Обычный 3 9 2" xfId="9253"/>
    <cellStyle name="Обычный 3 9 2 2" xfId="5970"/>
    <cellStyle name="Обычный 3 9 2 2 2" xfId="9546"/>
    <cellStyle name="Обычный 3 9 2 2 2 2" xfId="10321"/>
    <cellStyle name="Обычный 3 9 2 2 2 2 2" xfId="13013"/>
    <cellStyle name="Обычный 3 9 2 2 2 2 2 2" xfId="26279"/>
    <cellStyle name="Обычный 3 9 2 2 2 2 3" xfId="14516"/>
    <cellStyle name="Обычный 3 9 2 2 2 2 3 2" xfId="27059"/>
    <cellStyle name="Обычный 3 9 2 2 2 2 4" xfId="25429"/>
    <cellStyle name="Обычный 3 9 2 2 2 3" xfId="12686"/>
    <cellStyle name="Обычный 3 9 2 2 2 3 2" xfId="25961"/>
    <cellStyle name="Обычный 3 9 2 2 2 4" xfId="14180"/>
    <cellStyle name="Обычный 3 9 2 2 2 4 2" xfId="26735"/>
    <cellStyle name="Обычный 3 9 2 2 2 5" xfId="25208"/>
    <cellStyle name="Обычный 3 9 2 2 3" xfId="9974"/>
    <cellStyle name="Обычный 3 9 2 2 3 2" xfId="12846"/>
    <cellStyle name="Обычный 3 9 2 2 3 2 2" xfId="26114"/>
    <cellStyle name="Обычный 3 9 2 2 3 3" xfId="14339"/>
    <cellStyle name="Обычный 3 9 2 2 3 3 2" xfId="26891"/>
    <cellStyle name="Обычный 3 9 2 2 3 4" xfId="25264"/>
    <cellStyle name="Обычный 3 9 2 2 4" xfId="12515"/>
    <cellStyle name="Обычный 3 9 2 2 4 2" xfId="25796"/>
    <cellStyle name="Обычный 3 9 2 2 5" xfId="13395"/>
    <cellStyle name="Обычный 3 9 2 2 6" xfId="14009"/>
    <cellStyle name="Обычный 3 9 2 2 6 2" xfId="26567"/>
    <cellStyle name="Обычный 3 9 2 2 7" xfId="24826"/>
    <cellStyle name="Обычный 3 9 2 3" xfId="5954"/>
    <cellStyle name="Обычный 3 9 2 3 2" xfId="5457"/>
    <cellStyle name="Обычный 3 9 2 3 2 2" xfId="10213"/>
    <cellStyle name="Обычный 3 9 2 3 2 2 2" xfId="12969"/>
    <cellStyle name="Обычный 3 9 2 3 2 2 2 2" xfId="26236"/>
    <cellStyle name="Обычный 3 9 2 3 2 2 3" xfId="14468"/>
    <cellStyle name="Обычный 3 9 2 3 2 2 3 2" xfId="27014"/>
    <cellStyle name="Обычный 3 9 2 3 2 2 4" xfId="25386"/>
    <cellStyle name="Обычный 3 9 2 3 2 3" xfId="12641"/>
    <cellStyle name="Обычный 3 9 2 3 2 3 2" xfId="25918"/>
    <cellStyle name="Обычный 3 9 2 3 2 4" xfId="14135"/>
    <cellStyle name="Обычный 3 9 2 3 2 4 2" xfId="26691"/>
    <cellStyle name="Обычный 3 9 2 3 2 5" xfId="24730"/>
    <cellStyle name="Обычный 3 9 2 3 3" xfId="5604"/>
    <cellStyle name="Обычный 3 9 2 3 3 2" xfId="12801"/>
    <cellStyle name="Обычный 3 9 2 3 3 2 2" xfId="26071"/>
    <cellStyle name="Обычный 3 9 2 3 3 3" xfId="14294"/>
    <cellStyle name="Обычный 3 9 2 3 3 3 2" xfId="26847"/>
    <cellStyle name="Обычный 3 9 2 3 3 4" xfId="24792"/>
    <cellStyle name="Обычный 3 9 2 3 4" xfId="12471"/>
    <cellStyle name="Обычный 3 9 2 3 4 2" xfId="25753"/>
    <cellStyle name="Обычный 3 9 2 3 5" xfId="13957"/>
    <cellStyle name="Обычный 3 9 2 3 5 2" xfId="26522"/>
    <cellStyle name="Обычный 3 9 2 3 6" xfId="24812"/>
    <cellStyle name="Обычный 3 9 2 4" xfId="7617"/>
    <cellStyle name="Обычный 3 9 2 4 2" xfId="10076"/>
    <cellStyle name="Обычный 3 9 2 4 2 2" xfId="12898"/>
    <cellStyle name="Обычный 3 9 2 4 2 2 2" xfId="26165"/>
    <cellStyle name="Обычный 3 9 2 4 2 3" xfId="14392"/>
    <cellStyle name="Обычный 3 9 2 4 2 3 2" xfId="26942"/>
    <cellStyle name="Обычный 3 9 2 4 2 4" xfId="25315"/>
    <cellStyle name="Обычный 3 9 2 4 3" xfId="12566"/>
    <cellStyle name="Обычный 3 9 2 4 3 2" xfId="25847"/>
    <cellStyle name="Обычный 3 9 2 4 4" xfId="14062"/>
    <cellStyle name="Обычный 3 9 2 4 4 2" xfId="26618"/>
    <cellStyle name="Обычный 3 9 2 4 5" xfId="24995"/>
    <cellStyle name="Обычный 3 9 2 5" xfId="9568"/>
    <cellStyle name="Обычный 3 9 2 5 2" xfId="12739"/>
    <cellStyle name="Обычный 3 9 2 5 2 2" xfId="26012"/>
    <cellStyle name="Обычный 3 9 2 5 3" xfId="14233"/>
    <cellStyle name="Обычный 3 9 2 5 3 2" xfId="26787"/>
    <cellStyle name="Обычный 3 9 2 5 4" xfId="25221"/>
    <cellStyle name="Обычный 3 9 2 6" xfId="10816"/>
    <cellStyle name="Обычный 3 9 2 6 2" xfId="12409"/>
    <cellStyle name="Обычный 3 9 2 6 2 2" xfId="25694"/>
    <cellStyle name="Обычный 3 9 2 7" xfId="13093"/>
    <cellStyle name="Обычный 3 9 2 7 2" xfId="26342"/>
    <cellStyle name="Обычный 3 9 2 8" xfId="13836"/>
    <cellStyle name="Обычный 3 9 2 8 2" xfId="26456"/>
    <cellStyle name="Обычный 3 9 2 9" xfId="25144"/>
    <cellStyle name="Обычный 3 9 3" xfId="5415"/>
    <cellStyle name="Обычный 3 9 3 2" xfId="13304"/>
    <cellStyle name="Обычный 3 9 4" xfId="7533"/>
    <cellStyle name="Обычный 3 9 4 2" xfId="7635"/>
    <cellStyle name="Обычный 3 9 4 2 2" xfId="10135"/>
    <cellStyle name="Обычный 3 9 4 2 2 2" xfId="12939"/>
    <cellStyle name="Обычный 3 9 4 2 2 2 2" xfId="26206"/>
    <cellStyle name="Обычный 3 9 4 2 2 3" xfId="14433"/>
    <cellStyle name="Обычный 3 9 4 2 2 3 2" xfId="26983"/>
    <cellStyle name="Обычный 3 9 4 2 2 4" xfId="25356"/>
    <cellStyle name="Обычный 3 9 4 2 3" xfId="12608"/>
    <cellStyle name="Обычный 3 9 4 2 3 2" xfId="25888"/>
    <cellStyle name="Обычный 3 9 4 2 4" xfId="14103"/>
    <cellStyle name="Обычный 3 9 4 2 4 2" xfId="26659"/>
    <cellStyle name="Обычный 3 9 4 2 5" xfId="25004"/>
    <cellStyle name="Обычный 3 9 4 3" xfId="9581"/>
    <cellStyle name="Обычный 3 9 4 3 2" xfId="12768"/>
    <cellStyle name="Обычный 3 9 4 3 2 2" xfId="26041"/>
    <cellStyle name="Обычный 3 9 4 3 3" xfId="14263"/>
    <cellStyle name="Обычный 3 9 4 3 3 2" xfId="26817"/>
    <cellStyle name="Обычный 3 9 4 3 4" xfId="25229"/>
    <cellStyle name="Обычный 3 9 4 4" xfId="12440"/>
    <cellStyle name="Обычный 3 9 4 4 2" xfId="25723"/>
    <cellStyle name="Обычный 3 9 4 5" xfId="13924"/>
    <cellStyle name="Обычный 3 9 4 5 2" xfId="26492"/>
    <cellStyle name="Обычный 3 9 4 6" xfId="24970"/>
    <cellStyle name="Обычный 3 9 5" xfId="10815"/>
    <cellStyle name="Обычный 3 9 5 2" xfId="13072"/>
    <cellStyle name="Обычный 3 9 5 2 2" xfId="26321"/>
    <cellStyle name="Обычный 3 9 6" xfId="12251"/>
    <cellStyle name="Обычный 3 9 7" xfId="7226"/>
    <cellStyle name="Обычный 3_% Золотые ворота" xfId="7227"/>
    <cellStyle name="Обычный 30" xfId="1188"/>
    <cellStyle name="Обычный 30 2" xfId="8395"/>
    <cellStyle name="Обычный 30 3" xfId="5908"/>
    <cellStyle name="Обычный 30 4" xfId="6506"/>
    <cellStyle name="Обычный 31" xfId="1189"/>
    <cellStyle name="Обычный 31 2" xfId="6503"/>
    <cellStyle name="Обычный 31 3" xfId="5909"/>
    <cellStyle name="Обычный 31 4" xfId="9091"/>
    <cellStyle name="Обычный 32" xfId="1190"/>
    <cellStyle name="Обычный 32 2" xfId="9090"/>
    <cellStyle name="Обычный 32 2 2" xfId="13638"/>
    <cellStyle name="Обычный 32 3" xfId="5910"/>
    <cellStyle name="Обычный 32 4" xfId="8394"/>
    <cellStyle name="Обычный 33" xfId="1191"/>
    <cellStyle name="Обычный 33 2" xfId="6505"/>
    <cellStyle name="Обычный 33 3" xfId="6067"/>
    <cellStyle name="Обычный 33 4" xfId="7228"/>
    <cellStyle name="Обычный 34" xfId="1192"/>
    <cellStyle name="Обычный 34 2" xfId="9092"/>
    <cellStyle name="Обычный 34 3" xfId="6068"/>
    <cellStyle name="Обычный 34 4" xfId="8396"/>
    <cellStyle name="Обычный 35" xfId="1193"/>
    <cellStyle name="Обычный 35 2" xfId="8389"/>
    <cellStyle name="Обычный 35 3" xfId="8024"/>
    <cellStyle name="Обычный 35 4" xfId="6504"/>
    <cellStyle name="Обычный 36" xfId="1194"/>
    <cellStyle name="Обычный 36 2" xfId="9089"/>
    <cellStyle name="Обычный 36 3" xfId="9157"/>
    <cellStyle name="Обычный 36 4" xfId="7363"/>
    <cellStyle name="Обычный 36 5" xfId="8069"/>
    <cellStyle name="Обычный 37" xfId="1195"/>
    <cellStyle name="Обычный 37 2" xfId="7230"/>
    <cellStyle name="Обычный 37 3" xfId="6069"/>
    <cellStyle name="Обычный 37 4" xfId="7229"/>
    <cellStyle name="Обычный 38" xfId="1196"/>
    <cellStyle name="Обычный 38 2" xfId="6514"/>
    <cellStyle name="Обычный 38 3" xfId="6070"/>
    <cellStyle name="Обычный 38 4" xfId="9094"/>
    <cellStyle name="Обычный 39" xfId="1197"/>
    <cellStyle name="Обычный 39 2" xfId="9093"/>
    <cellStyle name="Обычный 39 3" xfId="6071"/>
    <cellStyle name="Обычный 39 4" xfId="8399"/>
    <cellStyle name="Обычный 4" xfId="10"/>
    <cellStyle name="Обычный 4 10" xfId="20314"/>
    <cellStyle name="Обычный 4 10 2" xfId="31202"/>
    <cellStyle name="Обычный 4 10 3" xfId="31688"/>
    <cellStyle name="Обычный 4 2" xfId="20"/>
    <cellStyle name="Обычный 4 2 2" xfId="292"/>
    <cellStyle name="Обычный 4 2 2 2" xfId="358"/>
    <cellStyle name="Обычный 4 2 2 2 2" xfId="10817"/>
    <cellStyle name="Обычный 4 2 2 2 3" xfId="11995"/>
    <cellStyle name="Обычный 4 2 2 2 3 2" xfId="25613"/>
    <cellStyle name="Обычный 4 2 2 2 4" xfId="9239"/>
    <cellStyle name="Обычный 4 2 2 2 5" xfId="20757"/>
    <cellStyle name="Обычный 4 2 2 3" xfId="13278"/>
    <cellStyle name="Обычный 4 2 2 4" xfId="11717"/>
    <cellStyle name="Обычный 4 2 2 4 2" xfId="25575"/>
    <cellStyle name="Обычный 4 2 2 5" xfId="6507"/>
    <cellStyle name="Обычный 4 2 2 6" xfId="20734"/>
    <cellStyle name="Обычный 4 2 3" xfId="347"/>
    <cellStyle name="Обычный 4 2 3 2" xfId="10818"/>
    <cellStyle name="Обычный 4 2 3 3" xfId="12227"/>
    <cellStyle name="Обычный 4 2 3 3 2" xfId="25640"/>
    <cellStyle name="Обычный 4 2 3 4" xfId="6073"/>
    <cellStyle name="Обычный 4 2 3 5" xfId="20746"/>
    <cellStyle name="Обычный 4 2 4" xfId="236"/>
    <cellStyle name="Обычный 4 2 4 2" xfId="15888"/>
    <cellStyle name="Обычный 4 2 4 2 2" xfId="27165"/>
    <cellStyle name="Обычный 4 2 4 3" xfId="12162"/>
    <cellStyle name="Обычный 4 2 4 4" xfId="20723"/>
    <cellStyle name="Обычный 4 2 5" xfId="1199"/>
    <cellStyle name="Обычный 4 2 5 2" xfId="11873"/>
    <cellStyle name="Обычный 4 2 6" xfId="11636"/>
    <cellStyle name="Обычный 4 2 6 2" xfId="25567"/>
    <cellStyle name="Обычный 4 3" xfId="288"/>
    <cellStyle name="Обычный 4 3 2" xfId="354"/>
    <cellStyle name="Обычный 4 3 2 2" xfId="10820"/>
    <cellStyle name="Обычный 4 3 2 3" xfId="15634"/>
    <cellStyle name="Обычный 4 3 2 3 2" xfId="27145"/>
    <cellStyle name="Обычный 4 3 2 4" xfId="6654"/>
    <cellStyle name="Обычный 4 3 2 5" xfId="20753"/>
    <cellStyle name="Обычный 4 3 3" xfId="1352"/>
    <cellStyle name="Обычный 4 3 3 2" xfId="13639"/>
    <cellStyle name="Обычный 4 3 3 3" xfId="11381"/>
    <cellStyle name="Обычный 4 3 3 4" xfId="15893"/>
    <cellStyle name="Обычный 4 3 3 4 2" xfId="27169"/>
    <cellStyle name="Обычный 4 3 3 5" xfId="8635"/>
    <cellStyle name="Обычный 4 3 4" xfId="9237"/>
    <cellStyle name="Обычный 4 3 4 2" xfId="13134"/>
    <cellStyle name="Обычный 4 3 5" xfId="10819"/>
    <cellStyle name="Обычный 4 3 6" xfId="11917"/>
    <cellStyle name="Обычный 4 3 6 2" xfId="25608"/>
    <cellStyle name="Обычный 4 3 7" xfId="8398"/>
    <cellStyle name="Обычный 4 3 8" xfId="20730"/>
    <cellStyle name="Обычный 4 4" xfId="343"/>
    <cellStyle name="Обычный 4 4 2" xfId="10822"/>
    <cellStyle name="Обычный 4 4 2 2" xfId="25512"/>
    <cellStyle name="Обычный 4 4 3" xfId="10821"/>
    <cellStyle name="Обычный 4 4 4" xfId="11587"/>
    <cellStyle name="Обычный 4 4 5" xfId="7231"/>
    <cellStyle name="Обычный 4 4 6" xfId="20742"/>
    <cellStyle name="Обычный 4 5" xfId="147"/>
    <cellStyle name="Обычный 4 5 2" xfId="7386"/>
    <cellStyle name="Обычный 4 5 2 2" xfId="10824"/>
    <cellStyle name="Обычный 4 5 3" xfId="10823"/>
    <cellStyle name="Обычный 4 5 4" xfId="15878"/>
    <cellStyle name="Обычный 4 5 4 2" xfId="27162"/>
    <cellStyle name="Обычный 4 5 5" xfId="6072"/>
    <cellStyle name="Обычный 4 5 6" xfId="20719"/>
    <cellStyle name="Обычный 4 6" xfId="430"/>
    <cellStyle name="Обычный 4 6 2" xfId="10825"/>
    <cellStyle name="Обычный 4 6 3" xfId="16051"/>
    <cellStyle name="Обычный 4 6 4" xfId="6779"/>
    <cellStyle name="Обычный 4 6 5" xfId="20071"/>
    <cellStyle name="Обычный 4 6 5 2" xfId="20361"/>
    <cellStyle name="Обычный 4 6 5 2 2" xfId="20377"/>
    <cellStyle name="Обычный 4 6 5 2 2 2" xfId="20451"/>
    <cellStyle name="Обычный 4 6 5 2 2 2 2" xfId="20620"/>
    <cellStyle name="Обычный 4 6 5 2 2 2 2 2" xfId="20657"/>
    <cellStyle name="Обычный 4 6 5 2 3" xfId="20434"/>
    <cellStyle name="Обычный 4 6 5 2 3 2" xfId="20452"/>
    <cellStyle name="Обычный 4 6 5 2 3 2 2" xfId="20623"/>
    <cellStyle name="Обычный 4 6 5 2 3 2 2 2" xfId="20659"/>
    <cellStyle name="Обычный 4 6 5 3" xfId="31689"/>
    <cellStyle name="Обычный 4 7" xfId="1198"/>
    <cellStyle name="Обычный 4 7 2" xfId="10826"/>
    <cellStyle name="Обычный 4 7 2 2" xfId="13640"/>
    <cellStyle name="Обычный 4 7 3" xfId="13417"/>
    <cellStyle name="Обычный 4 7 4" xfId="8511"/>
    <cellStyle name="Обычный 4 8" xfId="13641"/>
    <cellStyle name="Обычный 4 8 2" xfId="15333"/>
    <cellStyle name="Обычный 4 9" xfId="7750"/>
    <cellStyle name="Обычный 4_BOP Tables for NBU_103011" xfId="1200"/>
    <cellStyle name="Обычный 40" xfId="1201"/>
    <cellStyle name="Обычный 40 2" xfId="8400"/>
    <cellStyle name="Обычный 40 3" xfId="5911"/>
    <cellStyle name="Обычный 40 4" xfId="6509"/>
    <cellStyle name="Обычный 41" xfId="1202"/>
    <cellStyle name="Обычный 41 2" xfId="6508"/>
    <cellStyle name="Обычный 41 3" xfId="5912"/>
    <cellStyle name="Обычный 41 4" xfId="9088"/>
    <cellStyle name="Обычный 42" xfId="1203"/>
    <cellStyle name="Обычный 42 2" xfId="8397"/>
    <cellStyle name="Обычный 42 3" xfId="6564"/>
    <cellStyle name="Обычный 42 4" xfId="5913"/>
    <cellStyle name="Обычный 42 5" xfId="5758"/>
    <cellStyle name="Обычный 43" xfId="1204"/>
    <cellStyle name="Обычный 43 2" xfId="5309"/>
    <cellStyle name="Обычный 43 2 2" xfId="13231"/>
    <cellStyle name="Обычный 43 2 3" xfId="15743"/>
    <cellStyle name="Обычный 43 2 4" xfId="7233"/>
    <cellStyle name="Обычный 43 3" xfId="5914"/>
    <cellStyle name="Обычный 43 3 2" xfId="8638"/>
    <cellStyle name="Обычный 43 3 3" xfId="11203"/>
    <cellStyle name="Обычный 43 4" xfId="10827"/>
    <cellStyle name="Обычный 43 5" xfId="7232"/>
    <cellStyle name="Обычный 44" xfId="7234"/>
    <cellStyle name="Обычный 44 10" xfId="13073"/>
    <cellStyle name="Обычный 44 10 2" xfId="26322"/>
    <cellStyle name="Обычный 44 11" xfId="13694"/>
    <cellStyle name="Обычный 44 11 2" xfId="26405"/>
    <cellStyle name="Обычный 44 12" xfId="20068"/>
    <cellStyle name="Обычный 44 12 2" xfId="31101"/>
    <cellStyle name="Обычный 44 13" xfId="20226"/>
    <cellStyle name="Обычный 44 13 2" xfId="20329"/>
    <cellStyle name="Обычный 44 13 2 2" xfId="20350"/>
    <cellStyle name="Обычный 44 13 2 2 2" xfId="20386"/>
    <cellStyle name="Обычный 44 13 2 2 2 2" xfId="20405"/>
    <cellStyle name="Обычный 44 13 2 2 2 2 2" xfId="20420"/>
    <cellStyle name="Обычный 44 13 2 2 2 2 2 2" xfId="20460"/>
    <cellStyle name="Обычный 44 13 2 2 2 2 2 2 2" xfId="20495"/>
    <cellStyle name="Обычный 44 13 2 2 2 2 2 2 2 2" xfId="20569"/>
    <cellStyle name="Обычный 44 13 2 2 2 2 2 2 2 2 2" xfId="20604"/>
    <cellStyle name="Обычный 44 13 2 2 2 2 2 2 2 2 2 2" xfId="31467"/>
    <cellStyle name="Обычный 44 13 2 2 2 2 2 2 2 2 3" xfId="31436"/>
    <cellStyle name="Обычный 44 13 2 2 2 2 2 2 2 3" xfId="31368"/>
    <cellStyle name="Обычный 44 13 2 2 2 2 2 2 3" xfId="20511"/>
    <cellStyle name="Обычный 44 13 2 2 2 2 2 2 3 2" xfId="20576"/>
    <cellStyle name="Обычный 44 13 2 2 2 2 2 2 3 2 2" xfId="20603"/>
    <cellStyle name="Обычный 44 13 2 2 2 2 2 2 3 2 2 2" xfId="20676"/>
    <cellStyle name="Обычный 44 13 2 2 2 2 2 2 3 2 2 2 2" xfId="31529"/>
    <cellStyle name="Обычный 44 13 2 2 2 2 2 2 3 2 2 2 3" xfId="31728"/>
    <cellStyle name="Обычный 44 13 2 2 2 2 2 2 3 2 2 3" xfId="31466"/>
    <cellStyle name="Обычный 44 13 2 2 2 2 2 2 3 2 2 4" xfId="31690"/>
    <cellStyle name="Обычный 44 13 2 2 2 2 2 2 3 2 3" xfId="31441"/>
    <cellStyle name="Обычный 44 13 2 2 2 2 2 2 3 3" xfId="31382"/>
    <cellStyle name="Обычный 44 13 2 2 2 2 2 2 4" xfId="31338"/>
    <cellStyle name="Обычный 44 13 2 2 2 2 2 3" xfId="31303"/>
    <cellStyle name="Обычный 44 13 2 2 2 2 3" xfId="31288"/>
    <cellStyle name="Обычный 44 13 2 2 2 3" xfId="31271"/>
    <cellStyle name="Обычный 44 13 2 2 3" xfId="31238"/>
    <cellStyle name="Обычный 44 13 2 3" xfId="31217"/>
    <cellStyle name="Обычный 44 13 3" xfId="31121"/>
    <cellStyle name="Обычный 44 2" xfId="5297"/>
    <cellStyle name="Обычный 44 2 10" xfId="13837"/>
    <cellStyle name="Обычный 44 2 10 2" xfId="26457"/>
    <cellStyle name="Обычный 44 2 11" xfId="6513"/>
    <cellStyle name="Обычный 44 2 11 2" xfId="24877"/>
    <cellStyle name="Обычный 44 2 2" xfId="9370"/>
    <cellStyle name="Обычный 44 2 2 2" xfId="7589"/>
    <cellStyle name="Обычный 44 2 2 2 2" xfId="7681"/>
    <cellStyle name="Обычный 44 2 2 2 2 2" xfId="10332"/>
    <cellStyle name="Обычный 44 2 2 2 2 2 2" xfId="13020"/>
    <cellStyle name="Обычный 44 2 2 2 2 2 2 2" xfId="26286"/>
    <cellStyle name="Обычный 44 2 2 2 2 2 3" xfId="14523"/>
    <cellStyle name="Обычный 44 2 2 2 2 2 3 2" xfId="27066"/>
    <cellStyle name="Обычный 44 2 2 2 2 2 4" xfId="25436"/>
    <cellStyle name="Обычный 44 2 2 2 2 3" xfId="12693"/>
    <cellStyle name="Обычный 44 2 2 2 2 3 2" xfId="25968"/>
    <cellStyle name="Обычный 44 2 2 2 2 4" xfId="14187"/>
    <cellStyle name="Обычный 44 2 2 2 2 4 2" xfId="26742"/>
    <cellStyle name="Обычный 44 2 2 2 2 5" xfId="25022"/>
    <cellStyle name="Обычный 44 2 2 2 3" xfId="9985"/>
    <cellStyle name="Обычный 44 2 2 2 3 2" xfId="12853"/>
    <cellStyle name="Обычный 44 2 2 2 3 2 2" xfId="26121"/>
    <cellStyle name="Обычный 44 2 2 2 3 3" xfId="14346"/>
    <cellStyle name="Обычный 44 2 2 2 3 3 2" xfId="26898"/>
    <cellStyle name="Обычный 44 2 2 2 3 4" xfId="25271"/>
    <cellStyle name="Обычный 44 2 2 2 4" xfId="12522"/>
    <cellStyle name="Обычный 44 2 2 2 4 2" xfId="25803"/>
    <cellStyle name="Обычный 44 2 2 2 5" xfId="14016"/>
    <cellStyle name="Обычный 44 2 2 2 5 2" xfId="26574"/>
    <cellStyle name="Обычный 44 2 2 2 6" xfId="24984"/>
    <cellStyle name="Обычный 44 2 2 3" xfId="5975"/>
    <cellStyle name="Обычный 44 2 2 3 2" xfId="10084"/>
    <cellStyle name="Обычный 44 2 2 3 2 2" xfId="12905"/>
    <cellStyle name="Обычный 44 2 2 3 2 2 2" xfId="26172"/>
    <cellStyle name="Обычный 44 2 2 3 2 3" xfId="14399"/>
    <cellStyle name="Обычный 44 2 2 3 2 3 2" xfId="26949"/>
    <cellStyle name="Обычный 44 2 2 3 2 4" xfId="25322"/>
    <cellStyle name="Обычный 44 2 2 3 3" xfId="12573"/>
    <cellStyle name="Обычный 44 2 2 3 3 2" xfId="25854"/>
    <cellStyle name="Обычный 44 2 2 3 4" xfId="14069"/>
    <cellStyle name="Обычный 44 2 2 3 4 2" xfId="26625"/>
    <cellStyle name="Обычный 44 2 2 3 5" xfId="24831"/>
    <cellStyle name="Обычный 44 2 2 4" xfId="5556"/>
    <cellStyle name="Обычный 44 2 2 4 2" xfId="12746"/>
    <cellStyle name="Обычный 44 2 2 4 2 2" xfId="26019"/>
    <cellStyle name="Обычный 44 2 2 4 3" xfId="14240"/>
    <cellStyle name="Обычный 44 2 2 4 3 2" xfId="26794"/>
    <cellStyle name="Обычный 44 2 2 4 4" xfId="24772"/>
    <cellStyle name="Обычный 44 2 2 5" xfId="12418"/>
    <cellStyle name="Обычный 44 2 2 5 2" xfId="25701"/>
    <cellStyle name="Обычный 44 2 2 6" xfId="13893"/>
    <cellStyle name="Обычный 44 2 2 6 2" xfId="26470"/>
    <cellStyle name="Обычный 44 2 2 7" xfId="25149"/>
    <cellStyle name="Обычный 44 2 3" xfId="5971"/>
    <cellStyle name="Обычный 44 2 3 2" xfId="5508"/>
    <cellStyle name="Обычный 44 2 3 2 2" xfId="10322"/>
    <cellStyle name="Обычный 44 2 3 2 2 2" xfId="13014"/>
    <cellStyle name="Обычный 44 2 3 2 2 2 2" xfId="26280"/>
    <cellStyle name="Обычный 44 2 3 2 2 3" xfId="14517"/>
    <cellStyle name="Обычный 44 2 3 2 2 3 2" xfId="27060"/>
    <cellStyle name="Обычный 44 2 3 2 2 4" xfId="25430"/>
    <cellStyle name="Обычный 44 2 3 2 3" xfId="12687"/>
    <cellStyle name="Обычный 44 2 3 2 3 2" xfId="25962"/>
    <cellStyle name="Обычный 44 2 3 2 4" xfId="14181"/>
    <cellStyle name="Обычный 44 2 3 2 4 2" xfId="26736"/>
    <cellStyle name="Обычный 44 2 3 2 5" xfId="24748"/>
    <cellStyle name="Обычный 44 2 3 3" xfId="9975"/>
    <cellStyle name="Обычный 44 2 3 3 2" xfId="12847"/>
    <cellStyle name="Обычный 44 2 3 3 2 2" xfId="26115"/>
    <cellStyle name="Обычный 44 2 3 3 3" xfId="14340"/>
    <cellStyle name="Обычный 44 2 3 3 3 2" xfId="26892"/>
    <cellStyle name="Обычный 44 2 3 3 4" xfId="25265"/>
    <cellStyle name="Обычный 44 2 3 4" xfId="12516"/>
    <cellStyle name="Обычный 44 2 3 4 2" xfId="25797"/>
    <cellStyle name="Обычный 44 2 3 5" xfId="14010"/>
    <cellStyle name="Обычный 44 2 3 5 2" xfId="26568"/>
    <cellStyle name="Обычный 44 2 3 6" xfId="24827"/>
    <cellStyle name="Обычный 44 2 4" xfId="5916"/>
    <cellStyle name="Обычный 44 2 4 2" xfId="9518"/>
    <cellStyle name="Обычный 44 2 4 2 2" xfId="10214"/>
    <cellStyle name="Обычный 44 2 4 2 2 2" xfId="12970"/>
    <cellStyle name="Обычный 44 2 4 2 2 2 2" xfId="26237"/>
    <cellStyle name="Обычный 44 2 4 2 2 3" xfId="14469"/>
    <cellStyle name="Обычный 44 2 4 2 2 3 2" xfId="27015"/>
    <cellStyle name="Обычный 44 2 4 2 2 4" xfId="25387"/>
    <cellStyle name="Обычный 44 2 4 2 3" xfId="12642"/>
    <cellStyle name="Обычный 44 2 4 2 3 2" xfId="25919"/>
    <cellStyle name="Обычный 44 2 4 2 4" xfId="14136"/>
    <cellStyle name="Обычный 44 2 4 2 4 2" xfId="26692"/>
    <cellStyle name="Обычный 44 2 4 2 5" xfId="25198"/>
    <cellStyle name="Обычный 44 2 4 3" xfId="9598"/>
    <cellStyle name="Обычный 44 2 4 3 2" xfId="12802"/>
    <cellStyle name="Обычный 44 2 4 3 2 2" xfId="26072"/>
    <cellStyle name="Обычный 44 2 4 3 3" xfId="14295"/>
    <cellStyle name="Обычный 44 2 4 3 3 2" xfId="26848"/>
    <cellStyle name="Обычный 44 2 4 3 4" xfId="25238"/>
    <cellStyle name="Обычный 44 2 4 4" xfId="12472"/>
    <cellStyle name="Обычный 44 2 4 4 2" xfId="25754"/>
    <cellStyle name="Обычный 44 2 4 5" xfId="13958"/>
    <cellStyle name="Обычный 44 2 4 5 2" xfId="26523"/>
    <cellStyle name="Обычный 44 2 4 6" xfId="24805"/>
    <cellStyle name="Обычный 44 2 5" xfId="7618"/>
    <cellStyle name="Обычный 44 2 5 2" xfId="10077"/>
    <cellStyle name="Обычный 44 2 5 2 2" xfId="12899"/>
    <cellStyle name="Обычный 44 2 5 2 2 2" xfId="26166"/>
    <cellStyle name="Обычный 44 2 5 2 3" xfId="14393"/>
    <cellStyle name="Обычный 44 2 5 2 3 2" xfId="26943"/>
    <cellStyle name="Обычный 44 2 5 2 4" xfId="25316"/>
    <cellStyle name="Обычный 44 2 5 3" xfId="12567"/>
    <cellStyle name="Обычный 44 2 5 3 2" xfId="25848"/>
    <cellStyle name="Обычный 44 2 5 4" xfId="14063"/>
    <cellStyle name="Обычный 44 2 5 4 2" xfId="26619"/>
    <cellStyle name="Обычный 44 2 5 5" xfId="24996"/>
    <cellStyle name="Обычный 44 2 6" xfId="5557"/>
    <cellStyle name="Обычный 44 2 6 2" xfId="12740"/>
    <cellStyle name="Обычный 44 2 6 2 2" xfId="26013"/>
    <cellStyle name="Обычный 44 2 6 3" xfId="14234"/>
    <cellStyle name="Обычный 44 2 6 3 2" xfId="26788"/>
    <cellStyle name="Обычный 44 2 6 4" xfId="24773"/>
    <cellStyle name="Обычный 44 2 7" xfId="10496"/>
    <cellStyle name="Обычный 44 2 7 2" xfId="11822"/>
    <cellStyle name="Обычный 44 2 7 2 2" xfId="25604"/>
    <cellStyle name="Обычный 44 2 8" xfId="12410"/>
    <cellStyle name="Обычный 44 2 8 2" xfId="25695"/>
    <cellStyle name="Обычный 44 2 9" xfId="13094"/>
    <cellStyle name="Обычный 44 2 9 2" xfId="26343"/>
    <cellStyle name="Обычный 44 3" xfId="9371"/>
    <cellStyle name="Обычный 44 3 2" xfId="13232"/>
    <cellStyle name="Обычный 44 4" xfId="5961"/>
    <cellStyle name="Обычный 44 4 2" xfId="9519"/>
    <cellStyle name="Обычный 44 4 2 2" xfId="10224"/>
    <cellStyle name="Обычный 44 4 2 2 2" xfId="12975"/>
    <cellStyle name="Обычный 44 4 2 2 2 2" xfId="26242"/>
    <cellStyle name="Обычный 44 4 2 2 3" xfId="14474"/>
    <cellStyle name="Обычный 44 4 2 2 3 2" xfId="27020"/>
    <cellStyle name="Обычный 44 4 2 2 4" xfId="25392"/>
    <cellStyle name="Обычный 44 4 2 3" xfId="12647"/>
    <cellStyle name="Обычный 44 4 2 3 2" xfId="25924"/>
    <cellStyle name="Обычный 44 4 2 4" xfId="14141"/>
    <cellStyle name="Обычный 44 4 2 4 2" xfId="26697"/>
    <cellStyle name="Обычный 44 4 2 5" xfId="25199"/>
    <cellStyle name="Обычный 44 4 3" xfId="7734"/>
    <cellStyle name="Обычный 44 4 3 2" xfId="12807"/>
    <cellStyle name="Обычный 44 4 3 2 2" xfId="26077"/>
    <cellStyle name="Обычный 44 4 3 3" xfId="14300"/>
    <cellStyle name="Обычный 44 4 3 3 2" xfId="26853"/>
    <cellStyle name="Обычный 44 4 3 4" xfId="25051"/>
    <cellStyle name="Обычный 44 4 4" xfId="12477"/>
    <cellStyle name="Обычный 44 4 4 2" xfId="25759"/>
    <cellStyle name="Обычный 44 4 5" xfId="13963"/>
    <cellStyle name="Обычный 44 4 5 2" xfId="26528"/>
    <cellStyle name="Обычный 44 4 6" xfId="24817"/>
    <cellStyle name="Обычный 44 5" xfId="6778"/>
    <cellStyle name="Обычный 44 5 2" xfId="9502"/>
    <cellStyle name="Обычный 44 5 2 2" xfId="10136"/>
    <cellStyle name="Обычный 44 5 2 2 2" xfId="12940"/>
    <cellStyle name="Обычный 44 5 2 2 2 2" xfId="26207"/>
    <cellStyle name="Обычный 44 5 2 2 3" xfId="14434"/>
    <cellStyle name="Обычный 44 5 2 2 3 2" xfId="26984"/>
    <cellStyle name="Обычный 44 5 2 2 4" xfId="25357"/>
    <cellStyle name="Обычный 44 5 2 3" xfId="12609"/>
    <cellStyle name="Обычный 44 5 2 3 2" xfId="25889"/>
    <cellStyle name="Обычный 44 5 2 4" xfId="14104"/>
    <cellStyle name="Обычный 44 5 2 4 2" xfId="26660"/>
    <cellStyle name="Обычный 44 5 2 5" xfId="25190"/>
    <cellStyle name="Обычный 44 5 3" xfId="9580"/>
    <cellStyle name="Обычный 44 5 3 2" xfId="12769"/>
    <cellStyle name="Обычный 44 5 3 2 2" xfId="26042"/>
    <cellStyle name="Обычный 44 5 3 3" xfId="14264"/>
    <cellStyle name="Обычный 44 5 3 3 2" xfId="26818"/>
    <cellStyle name="Обычный 44 5 3 4" xfId="25228"/>
    <cellStyle name="Обычный 44 5 4" xfId="12441"/>
    <cellStyle name="Обычный 44 5 4 2" xfId="25724"/>
    <cellStyle name="Обычный 44 5 5" xfId="13925"/>
    <cellStyle name="Обычный 44 5 5 2" xfId="26493"/>
    <cellStyle name="Обычный 44 5 6" xfId="24902"/>
    <cellStyle name="Обычный 44 6" xfId="6838"/>
    <cellStyle name="Обычный 44 6 2" xfId="9992"/>
    <cellStyle name="Обычный 44 6 2 2" xfId="12860"/>
    <cellStyle name="Обычный 44 6 2 2 2" xfId="26128"/>
    <cellStyle name="Обычный 44 6 2 3" xfId="14353"/>
    <cellStyle name="Обычный 44 6 2 3 2" xfId="26905"/>
    <cellStyle name="Обычный 44 6 2 4" xfId="25278"/>
    <cellStyle name="Обычный 44 6 3" xfId="12529"/>
    <cellStyle name="Обычный 44 6 3 2" xfId="25810"/>
    <cellStyle name="Обычный 44 6 4" xfId="14024"/>
    <cellStyle name="Обычный 44 6 4 2" xfId="26581"/>
    <cellStyle name="Обычный 44 6 5" xfId="24918"/>
    <cellStyle name="Обычный 44 7" xfId="5990"/>
    <cellStyle name="Обычный 44 7 2" xfId="12700"/>
    <cellStyle name="Обычный 44 7 2 2" xfId="25975"/>
    <cellStyle name="Обычный 44 7 3" xfId="14194"/>
    <cellStyle name="Обычный 44 7 3 2" xfId="26749"/>
    <cellStyle name="Обычный 44 7 4" xfId="24845"/>
    <cellStyle name="Обычный 44 8" xfId="10828"/>
    <cellStyle name="Обычный 44 8 2" xfId="11795"/>
    <cellStyle name="Обычный 44 8 2 2" xfId="25586"/>
    <cellStyle name="Обычный 44 9" xfId="12367"/>
    <cellStyle name="Обычный 44 9 2" xfId="25652"/>
    <cellStyle name="Обычный 45" xfId="1205"/>
    <cellStyle name="Обычный 45 2" xfId="9097"/>
    <cellStyle name="Обычный 45 3" xfId="5915"/>
    <cellStyle name="Обычный 45 4" xfId="8402"/>
    <cellStyle name="Обычный 46" xfId="1206"/>
    <cellStyle name="Обычный 46 2" xfId="8401"/>
    <cellStyle name="Обычный 46 3" xfId="9231"/>
    <cellStyle name="Обычный 46 4" xfId="6510"/>
    <cellStyle name="Обычный 47" xfId="1207"/>
    <cellStyle name="Обычный 47 2" xfId="7235"/>
    <cellStyle name="Обычный 47 3" xfId="6074"/>
    <cellStyle name="Обычный 47 4" xfId="9096"/>
    <cellStyle name="Обычный 48" xfId="1208"/>
    <cellStyle name="Обычный 48 2" xfId="8403"/>
    <cellStyle name="Обычный 48 3" xfId="6075"/>
    <cellStyle name="Обычный 48 4" xfId="6512"/>
    <cellStyle name="Обычный 49" xfId="1209"/>
    <cellStyle name="Обычный 49 2" xfId="6511"/>
    <cellStyle name="Обычный 49 3" xfId="6076"/>
    <cellStyle name="Обычный 49 4" xfId="9098"/>
    <cellStyle name="Обычный 5" xfId="191"/>
    <cellStyle name="Обычный 5 10" xfId="20721"/>
    <cellStyle name="Обычный 5 2" xfId="290"/>
    <cellStyle name="Обычный 5 2 2" xfId="356"/>
    <cellStyle name="Обычный 5 2 2 2" xfId="6651"/>
    <cellStyle name="Обычный 5 2 2 2 2" xfId="15755"/>
    <cellStyle name="Обычный 5 2 2 3" xfId="15269"/>
    <cellStyle name="Обычный 5 2 2 3 2" xfId="27124"/>
    <cellStyle name="Обычный 5 2 2 4" xfId="8388"/>
    <cellStyle name="Обычный 5 2 2 5" xfId="20755"/>
    <cellStyle name="Обычный 5 2 3" xfId="1211"/>
    <cellStyle name="Обычный 5 2 3 2" xfId="10829"/>
    <cellStyle name="Обычный 5 2 3 3" xfId="11942"/>
    <cellStyle name="Обычный 5 2 3 4" xfId="15895"/>
    <cellStyle name="Обычный 5 2 3 4 2" xfId="27171"/>
    <cellStyle name="Обычный 5 2 3 5" xfId="8453"/>
    <cellStyle name="Обычный 5 2 4" xfId="6077"/>
    <cellStyle name="Обычный 5 2 4 2" xfId="11681"/>
    <cellStyle name="Обычный 5 2 5" xfId="6199"/>
    <cellStyle name="Обычный 5 2 5 2" xfId="24871"/>
    <cellStyle name="Обычный 5 2 6" xfId="20732"/>
    <cellStyle name="Обычный 5 3" xfId="345"/>
    <cellStyle name="Обычный 5 3 2" xfId="1353"/>
    <cellStyle name="Обычный 5 3 2 2" xfId="10831"/>
    <cellStyle name="Обычный 5 3 2 2 2" xfId="25513"/>
    <cellStyle name="Обычный 5 3 2 3" xfId="12103"/>
    <cellStyle name="Обычный 5 3 2 4" xfId="8639"/>
    <cellStyle name="Обычный 5 3 3" xfId="9236"/>
    <cellStyle name="Обычный 5 3 3 2" xfId="10832"/>
    <cellStyle name="Обычный 5 3 4" xfId="10830"/>
    <cellStyle name="Обычный 5 3 4 2" xfId="13642"/>
    <cellStyle name="Обычный 5 3 5" xfId="13233"/>
    <cellStyle name="Обычный 5 3 6" xfId="9095"/>
    <cellStyle name="Обычный 5 3 7" xfId="20744"/>
    <cellStyle name="Обычный 5 4" xfId="1210"/>
    <cellStyle name="Обычный 5 4 2" xfId="8531"/>
    <cellStyle name="Обычный 5 4 2 2" xfId="13396"/>
    <cellStyle name="Обычный 5 4 3" xfId="10833"/>
    <cellStyle name="Обычный 5 5" xfId="10834"/>
    <cellStyle name="Обычный 5 5 2" xfId="16068"/>
    <cellStyle name="Обычный 5 5 3" xfId="15880"/>
    <cellStyle name="Обычный 5 5 3 2" xfId="27164"/>
    <cellStyle name="Обычный 5 6" xfId="10495"/>
    <cellStyle name="Обычный 5 6 2" xfId="16052"/>
    <cellStyle name="Обычный 5 7" xfId="16064"/>
    <cellStyle name="Обычный 5 8" xfId="8068"/>
    <cellStyle name="Обычный 5 9" xfId="20080"/>
    <cellStyle name="Обычный 5 9 2" xfId="20245"/>
    <cellStyle name="Обычный 5 9 2 2" xfId="20260"/>
    <cellStyle name="Обычный 5 9 2 2 2" xfId="31153"/>
    <cellStyle name="Обычный 5 9 2 3" xfId="31139"/>
    <cellStyle name="Обычный 5 9 3" xfId="31110"/>
    <cellStyle name="Обычный 50" xfId="1212"/>
    <cellStyle name="Обычный 50 2" xfId="7237"/>
    <cellStyle name="Обычный 50 3" xfId="6078"/>
    <cellStyle name="Обычный 50 4" xfId="7236"/>
    <cellStyle name="Обычный 51" xfId="1213"/>
    <cellStyle name="Обычный 51 2" xfId="9099"/>
    <cellStyle name="Обычный 51 3" xfId="6079"/>
    <cellStyle name="Обычный 51 4" xfId="9100"/>
    <cellStyle name="Обычный 52" xfId="1214"/>
    <cellStyle name="Обычный 52 2" xfId="8406"/>
    <cellStyle name="Обычный 52 3" xfId="6080"/>
    <cellStyle name="Обычный 52 4" xfId="6529"/>
    <cellStyle name="Обычный 53" xfId="1215"/>
    <cellStyle name="Обычный 53 2" xfId="6515"/>
    <cellStyle name="Обычный 53 3" xfId="6081"/>
    <cellStyle name="Обычный 53 4" xfId="7238"/>
    <cellStyle name="Обычный 54" xfId="1216"/>
    <cellStyle name="Обычный 54 2" xfId="9101"/>
    <cellStyle name="Обычный 54 3" xfId="6082"/>
    <cellStyle name="Обычный 54 4" xfId="8405"/>
    <cellStyle name="Обычный 55" xfId="406"/>
    <cellStyle name="Обычный 55 2" xfId="6570"/>
    <cellStyle name="Обычный 55 2 2" xfId="7387"/>
    <cellStyle name="Обычный 55 2 2 2" xfId="13135"/>
    <cellStyle name="Обычный 55 3" xfId="7566"/>
    <cellStyle name="Обычный 55 4" xfId="10835"/>
    <cellStyle name="Обычный 55 5" xfId="9087"/>
    <cellStyle name="Обычный 56" xfId="6517"/>
    <cellStyle name="Обычный 56 2" xfId="6096"/>
    <cellStyle name="Обычный 56 2 2" xfId="6644"/>
    <cellStyle name="Обычный 56 2 2 2" xfId="13142"/>
    <cellStyle name="Обычный 56 2 3" xfId="24858"/>
    <cellStyle name="Обычный 56 3" xfId="5417"/>
    <cellStyle name="Обычный 56 4" xfId="10836"/>
    <cellStyle name="Обычный 57" xfId="16"/>
    <cellStyle name="Обычный 57 2" xfId="413"/>
    <cellStyle name="Обычный 57 2 2" xfId="5416"/>
    <cellStyle name="Обычный 57 2 2 2" xfId="13234"/>
    <cellStyle name="Обычный 57 2 2 2 2" xfId="26375"/>
    <cellStyle name="Обычный 57 2 3" xfId="6098"/>
    <cellStyle name="Обычный 57 2 3 2" xfId="24860"/>
    <cellStyle name="Обычный 57 2 4" xfId="20769"/>
    <cellStyle name="Обычный 57 3" xfId="18"/>
    <cellStyle name="Обычный 57 3 2" xfId="7534"/>
    <cellStyle name="Обычный 57 3 3" xfId="20701"/>
    <cellStyle name="Обычный 57 4" xfId="10837"/>
    <cellStyle name="Обычный 57 4 2" xfId="25514"/>
    <cellStyle name="Обычный 57 5" xfId="8407"/>
    <cellStyle name="Обычный 57 6" xfId="20700"/>
    <cellStyle name="Обычный 58" xfId="22"/>
    <cellStyle name="Обычный 58 10" xfId="13791"/>
    <cellStyle name="Обычный 58 10 2" xfId="26416"/>
    <cellStyle name="Обычный 58 11" xfId="7239"/>
    <cellStyle name="Обычный 58 11 2" xfId="24944"/>
    <cellStyle name="Обычный 58 12" xfId="20702"/>
    <cellStyle name="Обычный 58 2" xfId="43"/>
    <cellStyle name="Обычный 58 2 10" xfId="20715"/>
    <cellStyle name="Обычный 58 2 2" xfId="426"/>
    <cellStyle name="Обычный 58 2 2 2" xfId="7683"/>
    <cellStyle name="Обычный 58 2 2 2 2" xfId="10334"/>
    <cellStyle name="Обычный 58 2 2 2 2 2" xfId="13022"/>
    <cellStyle name="Обычный 58 2 2 2 2 2 2" xfId="26288"/>
    <cellStyle name="Обычный 58 2 2 2 2 3" xfId="14525"/>
    <cellStyle name="Обычный 58 2 2 2 2 3 2" xfId="27068"/>
    <cellStyle name="Обычный 58 2 2 2 2 4" xfId="25438"/>
    <cellStyle name="Обычный 58 2 2 2 3" xfId="12695"/>
    <cellStyle name="Обычный 58 2 2 2 3 2" xfId="25970"/>
    <cellStyle name="Обычный 58 2 2 2 4" xfId="14189"/>
    <cellStyle name="Обычный 58 2 2 2 4 2" xfId="26744"/>
    <cellStyle name="Обычный 58 2 2 2 5" xfId="25024"/>
    <cellStyle name="Обычный 58 2 2 3" xfId="9987"/>
    <cellStyle name="Обычный 58 2 2 3 2" xfId="12855"/>
    <cellStyle name="Обычный 58 2 2 3 2 2" xfId="26123"/>
    <cellStyle name="Обычный 58 2 2 3 3" xfId="14348"/>
    <cellStyle name="Обычный 58 2 2 3 3 2" xfId="26900"/>
    <cellStyle name="Обычный 58 2 2 3 4" xfId="25273"/>
    <cellStyle name="Обычный 58 2 2 4" xfId="12524"/>
    <cellStyle name="Обычный 58 2 2 4 2" xfId="25805"/>
    <cellStyle name="Обычный 58 2 2 5" xfId="14018"/>
    <cellStyle name="Обычный 58 2 2 5 2" xfId="26576"/>
    <cellStyle name="Обычный 58 2 2 6" xfId="8719"/>
    <cellStyle name="Обычный 58 2 2 6 2" xfId="25101"/>
    <cellStyle name="Обычный 58 2 2 7" xfId="20780"/>
    <cellStyle name="Обычный 58 2 3" xfId="9907"/>
    <cellStyle name="Обычный 58 2 3 2" xfId="10086"/>
    <cellStyle name="Обычный 58 2 3 2 2" xfId="12907"/>
    <cellStyle name="Обычный 58 2 3 2 2 2" xfId="26174"/>
    <cellStyle name="Обычный 58 2 3 2 3" xfId="14401"/>
    <cellStyle name="Обычный 58 2 3 2 3 2" xfId="26951"/>
    <cellStyle name="Обычный 58 2 3 2 4" xfId="25324"/>
    <cellStyle name="Обычный 58 2 3 3" xfId="12575"/>
    <cellStyle name="Обычный 58 2 3 3 2" xfId="25856"/>
    <cellStyle name="Обычный 58 2 3 4" xfId="14071"/>
    <cellStyle name="Обычный 58 2 3 4 2" xfId="26627"/>
    <cellStyle name="Обычный 58 2 3 5" xfId="25244"/>
    <cellStyle name="Обычный 58 2 4" xfId="7704"/>
    <cellStyle name="Обычный 58 2 4 2" xfId="12748"/>
    <cellStyle name="Обычный 58 2 4 2 2" xfId="26021"/>
    <cellStyle name="Обычный 58 2 4 3" xfId="14242"/>
    <cellStyle name="Обычный 58 2 4 3 2" xfId="26796"/>
    <cellStyle name="Обычный 58 2 4 4" xfId="25035"/>
    <cellStyle name="Обычный 58 2 5" xfId="11958"/>
    <cellStyle name="Обычный 58 2 5 2" xfId="25610"/>
    <cellStyle name="Обычный 58 2 6" xfId="12420"/>
    <cellStyle name="Обычный 58 2 6 2" xfId="25703"/>
    <cellStyle name="Обычный 58 2 7" xfId="13143"/>
    <cellStyle name="Обычный 58 2 7 2" xfId="26362"/>
    <cellStyle name="Обычный 58 2 8" xfId="13895"/>
    <cellStyle name="Обычный 58 2 8 2" xfId="26472"/>
    <cellStyle name="Обычный 58 2 9" xfId="6516"/>
    <cellStyle name="Обычный 58 2 9 2" xfId="24878"/>
    <cellStyle name="Обычный 58 3" xfId="6751"/>
    <cellStyle name="Обычный 58 3 2" xfId="8718"/>
    <cellStyle name="Обычный 58 3 2 2" xfId="7682"/>
    <cellStyle name="Обычный 58 3 2 2 2" xfId="10333"/>
    <cellStyle name="Обычный 58 3 2 2 2 2" xfId="13021"/>
    <cellStyle name="Обычный 58 3 2 2 2 2 2" xfId="26287"/>
    <cellStyle name="Обычный 58 3 2 2 2 3" xfId="14524"/>
    <cellStyle name="Обычный 58 3 2 2 2 3 2" xfId="27067"/>
    <cellStyle name="Обычный 58 3 2 2 2 4" xfId="25437"/>
    <cellStyle name="Обычный 58 3 2 2 3" xfId="12694"/>
    <cellStyle name="Обычный 58 3 2 2 3 2" xfId="25969"/>
    <cellStyle name="Обычный 58 3 2 2 4" xfId="14188"/>
    <cellStyle name="Обычный 58 3 2 2 4 2" xfId="26743"/>
    <cellStyle name="Обычный 58 3 2 2 5" xfId="25023"/>
    <cellStyle name="Обычный 58 3 2 3" xfId="9986"/>
    <cellStyle name="Обычный 58 3 2 3 2" xfId="12854"/>
    <cellStyle name="Обычный 58 3 2 3 2 2" xfId="26122"/>
    <cellStyle name="Обычный 58 3 2 3 3" xfId="14347"/>
    <cellStyle name="Обычный 58 3 2 3 3 2" xfId="26899"/>
    <cellStyle name="Обычный 58 3 2 3 4" xfId="25272"/>
    <cellStyle name="Обычный 58 3 2 4" xfId="12523"/>
    <cellStyle name="Обычный 58 3 2 4 2" xfId="25804"/>
    <cellStyle name="Обычный 58 3 2 5" xfId="14017"/>
    <cellStyle name="Обычный 58 3 2 5 2" xfId="26575"/>
    <cellStyle name="Обычный 58 3 2 6" xfId="25100"/>
    <cellStyle name="Обычный 58 3 3" xfId="5976"/>
    <cellStyle name="Обычный 58 3 3 2" xfId="10085"/>
    <cellStyle name="Обычный 58 3 3 2 2" xfId="12906"/>
    <cellStyle name="Обычный 58 3 3 2 2 2" xfId="26173"/>
    <cellStyle name="Обычный 58 3 3 2 3" xfId="14400"/>
    <cellStyle name="Обычный 58 3 3 2 3 2" xfId="26950"/>
    <cellStyle name="Обычный 58 3 3 2 4" xfId="25323"/>
    <cellStyle name="Обычный 58 3 3 3" xfId="12574"/>
    <cellStyle name="Обычный 58 3 3 3 2" xfId="25855"/>
    <cellStyle name="Обычный 58 3 3 4" xfId="14070"/>
    <cellStyle name="Обычный 58 3 3 4 2" xfId="26626"/>
    <cellStyle name="Обычный 58 3 3 5" xfId="24832"/>
    <cellStyle name="Обычный 58 3 4" xfId="5553"/>
    <cellStyle name="Обычный 58 3 4 2" xfId="12747"/>
    <cellStyle name="Обычный 58 3 4 2 2" xfId="26020"/>
    <cellStyle name="Обычный 58 3 4 3" xfId="14241"/>
    <cellStyle name="Обычный 58 3 4 3 2" xfId="26795"/>
    <cellStyle name="Обычный 58 3 4 4" xfId="24769"/>
    <cellStyle name="Обычный 58 3 5" xfId="12419"/>
    <cellStyle name="Обычный 58 3 5 2" xfId="25702"/>
    <cellStyle name="Обычный 58 3 6" xfId="13894"/>
    <cellStyle name="Обычный 58 3 6 2" xfId="26471"/>
    <cellStyle name="Обычный 58 3 7" xfId="24897"/>
    <cellStyle name="Обычный 58 4" xfId="9433"/>
    <cellStyle name="Обычный 58 4 2" xfId="6874"/>
    <cellStyle name="Обычный 58 4 2 2" xfId="10234"/>
    <cellStyle name="Обычный 58 4 2 2 2" xfId="12976"/>
    <cellStyle name="Обычный 58 4 2 2 2 2" xfId="26243"/>
    <cellStyle name="Обычный 58 4 2 2 3" xfId="14476"/>
    <cellStyle name="Обычный 58 4 2 2 3 2" xfId="27022"/>
    <cellStyle name="Обычный 58 4 2 2 4" xfId="25393"/>
    <cellStyle name="Обычный 58 4 2 3" xfId="12648"/>
    <cellStyle name="Обычный 58 4 2 3 2" xfId="25925"/>
    <cellStyle name="Обычный 58 4 2 4" xfId="14143"/>
    <cellStyle name="Обычный 58 4 2 4 2" xfId="26699"/>
    <cellStyle name="Обычный 58 4 2 5" xfId="24932"/>
    <cellStyle name="Обычный 58 4 3" xfId="5617"/>
    <cellStyle name="Обычный 58 4 3 2" xfId="12808"/>
    <cellStyle name="Обычный 58 4 3 2 2" xfId="26078"/>
    <cellStyle name="Обычный 58 4 3 3" xfId="14302"/>
    <cellStyle name="Обычный 58 4 3 3 2" xfId="26855"/>
    <cellStyle name="Обычный 58 4 3 4" xfId="24796"/>
    <cellStyle name="Обычный 58 4 4" xfId="12478"/>
    <cellStyle name="Обычный 58 4 4 2" xfId="25760"/>
    <cellStyle name="Обычный 58 4 5" xfId="13969"/>
    <cellStyle name="Обычный 58 4 5 2" xfId="26530"/>
    <cellStyle name="Обычный 58 4 6" xfId="25162"/>
    <cellStyle name="Обычный 58 5" xfId="9401"/>
    <cellStyle name="Обычный 58 6" xfId="7598"/>
    <cellStyle name="Обычный 58 6 2" xfId="9993"/>
    <cellStyle name="Обычный 58 6 2 2" xfId="12861"/>
    <cellStyle name="Обычный 58 6 2 2 2" xfId="26129"/>
    <cellStyle name="Обычный 58 6 2 3" xfId="14354"/>
    <cellStyle name="Обычный 58 6 2 3 2" xfId="26906"/>
    <cellStyle name="Обычный 58 6 2 4" xfId="25279"/>
    <cellStyle name="Обычный 58 6 3" xfId="12530"/>
    <cellStyle name="Обычный 58 6 3 2" xfId="25811"/>
    <cellStyle name="Обычный 58 6 4" xfId="14025"/>
    <cellStyle name="Обычный 58 6 4 2" xfId="26582"/>
    <cellStyle name="Обычный 58 6 5" xfId="24986"/>
    <cellStyle name="Обычный 58 7" xfId="6114"/>
    <cellStyle name="Обычный 58 7 2" xfId="12701"/>
    <cellStyle name="Обычный 58 7 2 2" xfId="25976"/>
    <cellStyle name="Обычный 58 7 3" xfId="14196"/>
    <cellStyle name="Обычный 58 7 3 2" xfId="26751"/>
    <cellStyle name="Обычный 58 7 4" xfId="24865"/>
    <cellStyle name="Обычный 58 8" xfId="11806"/>
    <cellStyle name="Обычный 58 8 2" xfId="25596"/>
    <cellStyle name="Обычный 58 9" xfId="12373"/>
    <cellStyle name="Обычный 58 9 2" xfId="25658"/>
    <cellStyle name="Обычный 59" xfId="8404"/>
    <cellStyle name="Обычный 59 10" xfId="13792"/>
    <cellStyle name="Обычный 59 10 2" xfId="26417"/>
    <cellStyle name="Обычный 59 11" xfId="25062"/>
    <cellStyle name="Обычный 59 2" xfId="7240"/>
    <cellStyle name="Обычный 59 2 2" xfId="9457"/>
    <cellStyle name="Обычный 59 2 2 2" xfId="9549"/>
    <cellStyle name="Обычный 59 2 2 2 2" xfId="10336"/>
    <cellStyle name="Обычный 59 2 2 2 2 2" xfId="13024"/>
    <cellStyle name="Обычный 59 2 2 2 2 2 2" xfId="26290"/>
    <cellStyle name="Обычный 59 2 2 2 2 3" xfId="14527"/>
    <cellStyle name="Обычный 59 2 2 2 2 3 2" xfId="27070"/>
    <cellStyle name="Обычный 59 2 2 2 2 4" xfId="25440"/>
    <cellStyle name="Обычный 59 2 2 2 3" xfId="12697"/>
    <cellStyle name="Обычный 59 2 2 2 3 2" xfId="25972"/>
    <cellStyle name="Обычный 59 2 2 2 4" xfId="14191"/>
    <cellStyle name="Обычный 59 2 2 2 4 2" xfId="26746"/>
    <cellStyle name="Обычный 59 2 2 2 5" xfId="25210"/>
    <cellStyle name="Обычный 59 2 2 3" xfId="9989"/>
    <cellStyle name="Обычный 59 2 2 3 2" xfId="12857"/>
    <cellStyle name="Обычный 59 2 2 3 2 2" xfId="26125"/>
    <cellStyle name="Обычный 59 2 2 3 3" xfId="14350"/>
    <cellStyle name="Обычный 59 2 2 3 3 2" xfId="26902"/>
    <cellStyle name="Обычный 59 2 2 3 4" xfId="25275"/>
    <cellStyle name="Обычный 59 2 2 4" xfId="12526"/>
    <cellStyle name="Обычный 59 2 2 4 2" xfId="25807"/>
    <cellStyle name="Обычный 59 2 2 5" xfId="14020"/>
    <cellStyle name="Обычный 59 2 2 5 2" xfId="26578"/>
    <cellStyle name="Обычный 59 2 2 6" xfId="25172"/>
    <cellStyle name="Обычный 59 2 3" xfId="5977"/>
    <cellStyle name="Обычный 59 2 3 2" xfId="10088"/>
    <cellStyle name="Обычный 59 2 3 2 2" xfId="12909"/>
    <cellStyle name="Обычный 59 2 3 2 2 2" xfId="26176"/>
    <cellStyle name="Обычный 59 2 3 2 3" xfId="14403"/>
    <cellStyle name="Обычный 59 2 3 2 3 2" xfId="26953"/>
    <cellStyle name="Обычный 59 2 3 2 4" xfId="25326"/>
    <cellStyle name="Обычный 59 2 3 3" xfId="12577"/>
    <cellStyle name="Обычный 59 2 3 3 2" xfId="25858"/>
    <cellStyle name="Обычный 59 2 3 4" xfId="14073"/>
    <cellStyle name="Обычный 59 2 3 4 2" xfId="26629"/>
    <cellStyle name="Обычный 59 2 3 5" xfId="24833"/>
    <cellStyle name="Обычный 59 2 4" xfId="5554"/>
    <cellStyle name="Обычный 59 2 4 2" xfId="12750"/>
    <cellStyle name="Обычный 59 2 4 2 2" xfId="26023"/>
    <cellStyle name="Обычный 59 2 4 3" xfId="14244"/>
    <cellStyle name="Обычный 59 2 4 3 2" xfId="26798"/>
    <cellStyle name="Обычный 59 2 4 4" xfId="24770"/>
    <cellStyle name="Обычный 59 2 5" xfId="11959"/>
    <cellStyle name="Обычный 59 2 5 2" xfId="25611"/>
    <cellStyle name="Обычный 59 2 6" xfId="12422"/>
    <cellStyle name="Обычный 59 2 6 2" xfId="25705"/>
    <cellStyle name="Обычный 59 2 7" xfId="13235"/>
    <cellStyle name="Обычный 59 2 7 2" xfId="26376"/>
    <cellStyle name="Обычный 59 2 8" xfId="13897"/>
    <cellStyle name="Обычный 59 2 8 2" xfId="26474"/>
    <cellStyle name="Обычный 59 2 9" xfId="24945"/>
    <cellStyle name="Обычный 59 3" xfId="7505"/>
    <cellStyle name="Обычный 59 3 2" xfId="7590"/>
    <cellStyle name="Обычный 59 3 2 2" xfId="9550"/>
    <cellStyle name="Обычный 59 3 2 2 2" xfId="10335"/>
    <cellStyle name="Обычный 59 3 2 2 2 2" xfId="13023"/>
    <cellStyle name="Обычный 59 3 2 2 2 2 2" xfId="26289"/>
    <cellStyle name="Обычный 59 3 2 2 2 3" xfId="14526"/>
    <cellStyle name="Обычный 59 3 2 2 2 3 2" xfId="27069"/>
    <cellStyle name="Обычный 59 3 2 2 2 4" xfId="25439"/>
    <cellStyle name="Обычный 59 3 2 2 3" xfId="12696"/>
    <cellStyle name="Обычный 59 3 2 2 3 2" xfId="25971"/>
    <cellStyle name="Обычный 59 3 2 2 4" xfId="14190"/>
    <cellStyle name="Обычный 59 3 2 2 4 2" xfId="26745"/>
    <cellStyle name="Обычный 59 3 2 2 5" xfId="25211"/>
    <cellStyle name="Обычный 59 3 2 3" xfId="9988"/>
    <cellStyle name="Обычный 59 3 2 3 2" xfId="12856"/>
    <cellStyle name="Обычный 59 3 2 3 2 2" xfId="26124"/>
    <cellStyle name="Обычный 59 3 2 3 3" xfId="14349"/>
    <cellStyle name="Обычный 59 3 2 3 3 2" xfId="26901"/>
    <cellStyle name="Обычный 59 3 2 3 4" xfId="25274"/>
    <cellStyle name="Обычный 59 3 2 4" xfId="12525"/>
    <cellStyle name="Обычный 59 3 2 4 2" xfId="25806"/>
    <cellStyle name="Обычный 59 3 2 5" xfId="14019"/>
    <cellStyle name="Обычный 59 3 2 5 2" xfId="26577"/>
    <cellStyle name="Обычный 59 3 2 6" xfId="24985"/>
    <cellStyle name="Обычный 59 3 3" xfId="9895"/>
    <cellStyle name="Обычный 59 3 3 2" xfId="10087"/>
    <cellStyle name="Обычный 59 3 3 2 2" xfId="12908"/>
    <cellStyle name="Обычный 59 3 3 2 2 2" xfId="26175"/>
    <cellStyle name="Обычный 59 3 3 2 3" xfId="14402"/>
    <cellStyle name="Обычный 59 3 3 2 3 2" xfId="26952"/>
    <cellStyle name="Обычный 59 3 3 2 4" xfId="25325"/>
    <cellStyle name="Обычный 59 3 3 3" xfId="12576"/>
    <cellStyle name="Обычный 59 3 3 3 2" xfId="25857"/>
    <cellStyle name="Обычный 59 3 3 4" xfId="14072"/>
    <cellStyle name="Обычный 59 3 3 4 2" xfId="26628"/>
    <cellStyle name="Обычный 59 3 3 5" xfId="25243"/>
    <cellStyle name="Обычный 59 3 4" xfId="5555"/>
    <cellStyle name="Обычный 59 3 4 2" xfId="12749"/>
    <cellStyle name="Обычный 59 3 4 2 2" xfId="26022"/>
    <cellStyle name="Обычный 59 3 4 3" xfId="14243"/>
    <cellStyle name="Обычный 59 3 4 3 2" xfId="26797"/>
    <cellStyle name="Обычный 59 3 4 4" xfId="24771"/>
    <cellStyle name="Обычный 59 3 5" xfId="12421"/>
    <cellStyle name="Обычный 59 3 5 2" xfId="25704"/>
    <cellStyle name="Обычный 59 3 6" xfId="13896"/>
    <cellStyle name="Обычный 59 3 6 2" xfId="26473"/>
    <cellStyle name="Обычный 59 3 7" xfId="24963"/>
    <cellStyle name="Обычный 59 4" xfId="9430"/>
    <cellStyle name="Обычный 59 4 2" xfId="7657"/>
    <cellStyle name="Обычный 59 4 2 2" xfId="10235"/>
    <cellStyle name="Обычный 59 4 2 2 2" xfId="12977"/>
    <cellStyle name="Обычный 59 4 2 2 2 2" xfId="26244"/>
    <cellStyle name="Обычный 59 4 2 2 3" xfId="14477"/>
    <cellStyle name="Обычный 59 4 2 2 3 2" xfId="27023"/>
    <cellStyle name="Обычный 59 4 2 2 4" xfId="25394"/>
    <cellStyle name="Обычный 59 4 2 3" xfId="12649"/>
    <cellStyle name="Обычный 59 4 2 3 2" xfId="25926"/>
    <cellStyle name="Обычный 59 4 2 4" xfId="14144"/>
    <cellStyle name="Обычный 59 4 2 4 2" xfId="26700"/>
    <cellStyle name="Обычный 59 4 2 5" xfId="25011"/>
    <cellStyle name="Обычный 59 4 3" xfId="5614"/>
    <cellStyle name="Обычный 59 4 3 2" xfId="12809"/>
    <cellStyle name="Обычный 59 4 3 2 2" xfId="26079"/>
    <cellStyle name="Обычный 59 4 3 3" xfId="14303"/>
    <cellStyle name="Обычный 59 4 3 3 2" xfId="26856"/>
    <cellStyle name="Обычный 59 4 3 4" xfId="24795"/>
    <cellStyle name="Обычный 59 4 4" xfId="12479"/>
    <cellStyle name="Обычный 59 4 4 2" xfId="25761"/>
    <cellStyle name="Обычный 59 4 5" xfId="13970"/>
    <cellStyle name="Обычный 59 4 5 2" xfId="26531"/>
    <cellStyle name="Обычный 59 4 6" xfId="25161"/>
    <cellStyle name="Обычный 59 5" xfId="6781"/>
    <cellStyle name="Обычный 59 6" xfId="8725"/>
    <cellStyle name="Обычный 59 6 2" xfId="9994"/>
    <cellStyle name="Обычный 59 6 2 2" xfId="12862"/>
    <cellStyle name="Обычный 59 6 2 2 2" xfId="26130"/>
    <cellStyle name="Обычный 59 6 2 3" xfId="14355"/>
    <cellStyle name="Обычный 59 6 2 3 2" xfId="26907"/>
    <cellStyle name="Обычный 59 6 2 4" xfId="25280"/>
    <cellStyle name="Обычный 59 6 3" xfId="12531"/>
    <cellStyle name="Обычный 59 6 3 2" xfId="25812"/>
    <cellStyle name="Обычный 59 6 4" xfId="14026"/>
    <cellStyle name="Обычный 59 6 4 2" xfId="26583"/>
    <cellStyle name="Обычный 59 6 5" xfId="25102"/>
    <cellStyle name="Обычный 59 7" xfId="5991"/>
    <cellStyle name="Обычный 59 7 2" xfId="12702"/>
    <cellStyle name="Обычный 59 7 2 2" xfId="25977"/>
    <cellStyle name="Обычный 59 7 3" xfId="14197"/>
    <cellStyle name="Обычный 59 7 3 2" xfId="26752"/>
    <cellStyle name="Обычный 59 7 4" xfId="24846"/>
    <cellStyle name="Обычный 59 8" xfId="11807"/>
    <cellStyle name="Обычный 59 8 2" xfId="25597"/>
    <cellStyle name="Обычный 59 9" xfId="12374"/>
    <cellStyle name="Обычный 59 9 2" xfId="25659"/>
    <cellStyle name="Обычный 6" xfId="192"/>
    <cellStyle name="Обычный 6 2" xfId="1218"/>
    <cellStyle name="Обычный 6 2 2" xfId="1355"/>
    <cellStyle name="Обычный 6 2 2 2" xfId="8530"/>
    <cellStyle name="Обычный 6 2 2 2 2" xfId="15722"/>
    <cellStyle name="Обычный 6 2 2 2 2 2" xfId="27150"/>
    <cellStyle name="Обычный 6 2 2 3" xfId="10838"/>
    <cellStyle name="Обычный 6 2 2 3 2" xfId="25515"/>
    <cellStyle name="Обычный 6 2 2 4" xfId="15461"/>
    <cellStyle name="Обычный 6 2 2 5" xfId="7241"/>
    <cellStyle name="Обычный 6 2 3" xfId="9156"/>
    <cellStyle name="Обычный 6 2 3 2" xfId="7388"/>
    <cellStyle name="Обычный 6 2 3 2 2" xfId="13643"/>
    <cellStyle name="Обычный 6 2 3 3" xfId="11711"/>
    <cellStyle name="Обычный 6 2 3 3 2" xfId="25573"/>
    <cellStyle name="Обычный 6 2 3 4" xfId="15782"/>
    <cellStyle name="Обычный 6 2 4" xfId="6083"/>
    <cellStyle name="Обычный 6 2 4 2" xfId="8640"/>
    <cellStyle name="Обычный 6 2 5" xfId="8760"/>
    <cellStyle name="Обычный 6 2 5 2" xfId="25118"/>
    <cellStyle name="Обычный 6 3" xfId="1354"/>
    <cellStyle name="Обычный 6 3 2" xfId="7567"/>
    <cellStyle name="Обычный 6 3 2 2" xfId="10840"/>
    <cellStyle name="Обычный 6 3 2 2 2" xfId="25516"/>
    <cellStyle name="Обычный 6 3 3" xfId="6780"/>
    <cellStyle name="Обычный 6 3 3 2" xfId="13236"/>
    <cellStyle name="Обычный 6 3 4" xfId="10839"/>
    <cellStyle name="Обычный 6 3 5" xfId="12120"/>
    <cellStyle name="Обычный 6 3 6" xfId="7242"/>
    <cellStyle name="Обычный 6 4" xfId="1217"/>
    <cellStyle name="Обычный 6 4 2" xfId="10841"/>
    <cellStyle name="Обычный 6 4 2 2" xfId="25517"/>
    <cellStyle name="Обычный 6 4 3" xfId="15758"/>
    <cellStyle name="Обычный 6 4 4" xfId="6521"/>
    <cellStyle name="Обычный 6 5" xfId="9225"/>
    <cellStyle name="Обычный 6 5 2" xfId="7389"/>
    <cellStyle name="Обычный 6 5 2 2" xfId="16069"/>
    <cellStyle name="Обычный 6 5 3" xfId="10842"/>
    <cellStyle name="Обычный 6 5 4" xfId="15881"/>
    <cellStyle name="Обычный 6 6" xfId="6627"/>
    <cellStyle name="Обычный 6 6 2" xfId="16053"/>
    <cellStyle name="Обычный 6 7" xfId="6176"/>
    <cellStyle name="Обычный 6_ZB_3KV_2014" xfId="8409"/>
    <cellStyle name="Обычный 60" xfId="9105"/>
    <cellStyle name="Обычный 60 10" xfId="13793"/>
    <cellStyle name="Обычный 60 10 2" xfId="26418"/>
    <cellStyle name="Обычный 60 11" xfId="25131"/>
    <cellStyle name="Обычный 60 2" xfId="6518"/>
    <cellStyle name="Обычный 60 2 2" xfId="6836"/>
    <cellStyle name="Обычный 60 2 2 2" xfId="9910"/>
    <cellStyle name="Обычный 60 2 2 2 2" xfId="10338"/>
    <cellStyle name="Обычный 60 2 2 2 2 2" xfId="13026"/>
    <cellStyle name="Обычный 60 2 2 2 2 2 2" xfId="26292"/>
    <cellStyle name="Обычный 60 2 2 2 2 3" xfId="14529"/>
    <cellStyle name="Обычный 60 2 2 2 2 3 2" xfId="27072"/>
    <cellStyle name="Обычный 60 2 2 2 2 4" xfId="25442"/>
    <cellStyle name="Обычный 60 2 2 2 3" xfId="12699"/>
    <cellStyle name="Обычный 60 2 2 2 3 2" xfId="25974"/>
    <cellStyle name="Обычный 60 2 2 2 4" xfId="14193"/>
    <cellStyle name="Обычный 60 2 2 2 4 2" xfId="26748"/>
    <cellStyle name="Обычный 60 2 2 2 5" xfId="25245"/>
    <cellStyle name="Обычный 60 2 2 3" xfId="9991"/>
    <cellStyle name="Обычный 60 2 2 3 2" xfId="12859"/>
    <cellStyle name="Обычный 60 2 2 3 2 2" xfId="26127"/>
    <cellStyle name="Обычный 60 2 2 3 3" xfId="14352"/>
    <cellStyle name="Обычный 60 2 2 3 3 2" xfId="26904"/>
    <cellStyle name="Обычный 60 2 2 3 4" xfId="25277"/>
    <cellStyle name="Обычный 60 2 2 4" xfId="12528"/>
    <cellStyle name="Обычный 60 2 2 4 2" xfId="25809"/>
    <cellStyle name="Обычный 60 2 2 5" xfId="14022"/>
    <cellStyle name="Обычный 60 2 2 5 2" xfId="26580"/>
    <cellStyle name="Обычный 60 2 2 6" xfId="24917"/>
    <cellStyle name="Обычный 60 2 3" xfId="7651"/>
    <cellStyle name="Обычный 60 2 3 2" xfId="10090"/>
    <cellStyle name="Обычный 60 2 3 2 2" xfId="12911"/>
    <cellStyle name="Обычный 60 2 3 2 2 2" xfId="26178"/>
    <cellStyle name="Обычный 60 2 3 2 3" xfId="14405"/>
    <cellStyle name="Обычный 60 2 3 2 3 2" xfId="26955"/>
    <cellStyle name="Обычный 60 2 3 2 4" xfId="25328"/>
    <cellStyle name="Обычный 60 2 3 3" xfId="12579"/>
    <cellStyle name="Обычный 60 2 3 3 2" xfId="25860"/>
    <cellStyle name="Обычный 60 2 3 4" xfId="14075"/>
    <cellStyle name="Обычный 60 2 3 4 2" xfId="26631"/>
    <cellStyle name="Обычный 60 2 3 5" xfId="25009"/>
    <cellStyle name="Обычный 60 2 4" xfId="7706"/>
    <cellStyle name="Обычный 60 2 4 2" xfId="12752"/>
    <cellStyle name="Обычный 60 2 4 2 2" xfId="26025"/>
    <cellStyle name="Обычный 60 2 4 3" xfId="14246"/>
    <cellStyle name="Обычный 60 2 4 3 2" xfId="26800"/>
    <cellStyle name="Обычный 60 2 4 4" xfId="25037"/>
    <cellStyle name="Обычный 60 2 5" xfId="11960"/>
    <cellStyle name="Обычный 60 2 5 2" xfId="25612"/>
    <cellStyle name="Обычный 60 2 6" xfId="12424"/>
    <cellStyle name="Обычный 60 2 6 2" xfId="25707"/>
    <cellStyle name="Обычный 60 2 7" xfId="13144"/>
    <cellStyle name="Обычный 60 2 7 2" xfId="26363"/>
    <cellStyle name="Обычный 60 2 8" xfId="13899"/>
    <cellStyle name="Обычный 60 2 8 2" xfId="26476"/>
    <cellStyle name="Обычный 60 2 9" xfId="24879"/>
    <cellStyle name="Обычный 60 3" xfId="6752"/>
    <cellStyle name="Обычный 60 3 2" xfId="9456"/>
    <cellStyle name="Обычный 60 3 2 2" xfId="5988"/>
    <cellStyle name="Обычный 60 3 2 2 2" xfId="10337"/>
    <cellStyle name="Обычный 60 3 2 2 2 2" xfId="13025"/>
    <cellStyle name="Обычный 60 3 2 2 2 2 2" xfId="26291"/>
    <cellStyle name="Обычный 60 3 2 2 2 3" xfId="14528"/>
    <cellStyle name="Обычный 60 3 2 2 2 3 2" xfId="27071"/>
    <cellStyle name="Обычный 60 3 2 2 2 4" xfId="25441"/>
    <cellStyle name="Обычный 60 3 2 2 3" xfId="12698"/>
    <cellStyle name="Обычный 60 3 2 2 3 2" xfId="25973"/>
    <cellStyle name="Обычный 60 3 2 2 4" xfId="14192"/>
    <cellStyle name="Обычный 60 3 2 2 4 2" xfId="26747"/>
    <cellStyle name="Обычный 60 3 2 2 5" xfId="24844"/>
    <cellStyle name="Обычный 60 3 2 3" xfId="9990"/>
    <cellStyle name="Обычный 60 3 2 3 2" xfId="12858"/>
    <cellStyle name="Обычный 60 3 2 3 2 2" xfId="26126"/>
    <cellStyle name="Обычный 60 3 2 3 3" xfId="14351"/>
    <cellStyle name="Обычный 60 3 2 3 3 2" xfId="26903"/>
    <cellStyle name="Обычный 60 3 2 3 4" xfId="25276"/>
    <cellStyle name="Обычный 60 3 2 4" xfId="12527"/>
    <cellStyle name="Обычный 60 3 2 4 2" xfId="25808"/>
    <cellStyle name="Обычный 60 3 2 5" xfId="14021"/>
    <cellStyle name="Обычный 60 3 2 5 2" xfId="26579"/>
    <cellStyle name="Обычный 60 3 2 6" xfId="25171"/>
    <cellStyle name="Обычный 60 3 3" xfId="5978"/>
    <cellStyle name="Обычный 60 3 3 2" xfId="10089"/>
    <cellStyle name="Обычный 60 3 3 2 2" xfId="12910"/>
    <cellStyle name="Обычный 60 3 3 2 2 2" xfId="26177"/>
    <cellStyle name="Обычный 60 3 3 2 3" xfId="14404"/>
    <cellStyle name="Обычный 60 3 3 2 3 2" xfId="26954"/>
    <cellStyle name="Обычный 60 3 3 2 4" xfId="25327"/>
    <cellStyle name="Обычный 60 3 3 3" xfId="12578"/>
    <cellStyle name="Обычный 60 3 3 3 2" xfId="25859"/>
    <cellStyle name="Обычный 60 3 3 4" xfId="14074"/>
    <cellStyle name="Обычный 60 3 3 4 2" xfId="26630"/>
    <cellStyle name="Обычный 60 3 3 5" xfId="24834"/>
    <cellStyle name="Обычный 60 3 4" xfId="7705"/>
    <cellStyle name="Обычный 60 3 4 2" xfId="12751"/>
    <cellStyle name="Обычный 60 3 4 2 2" xfId="26024"/>
    <cellStyle name="Обычный 60 3 4 3" xfId="14245"/>
    <cellStyle name="Обычный 60 3 4 3 2" xfId="26799"/>
    <cellStyle name="Обычный 60 3 4 4" xfId="25036"/>
    <cellStyle name="Обычный 60 3 5" xfId="12423"/>
    <cellStyle name="Обычный 60 3 5 2" xfId="25706"/>
    <cellStyle name="Обычный 60 3 6" xfId="13898"/>
    <cellStyle name="Обычный 60 3 6 2" xfId="26475"/>
    <cellStyle name="Обычный 60 3 7" xfId="24898"/>
    <cellStyle name="Обычный 60 4" xfId="6813"/>
    <cellStyle name="Обычный 60 4 2" xfId="5468"/>
    <cellStyle name="Обычный 60 4 2 2" xfId="10236"/>
    <cellStyle name="Обычный 60 4 2 2 2" xfId="12978"/>
    <cellStyle name="Обычный 60 4 2 2 2 2" xfId="26245"/>
    <cellStyle name="Обычный 60 4 2 2 3" xfId="14478"/>
    <cellStyle name="Обычный 60 4 2 2 3 2" xfId="27024"/>
    <cellStyle name="Обычный 60 4 2 2 4" xfId="25395"/>
    <cellStyle name="Обычный 60 4 2 3" xfId="12650"/>
    <cellStyle name="Обычный 60 4 2 3 2" xfId="25927"/>
    <cellStyle name="Обычный 60 4 2 4" xfId="14145"/>
    <cellStyle name="Обычный 60 4 2 4 2" xfId="26701"/>
    <cellStyle name="Обычный 60 4 2 5" xfId="24733"/>
    <cellStyle name="Обычный 60 4 3" xfId="9588"/>
    <cellStyle name="Обычный 60 4 3 2" xfId="12810"/>
    <cellStyle name="Обычный 60 4 3 2 2" xfId="26080"/>
    <cellStyle name="Обычный 60 4 3 3" xfId="14304"/>
    <cellStyle name="Обычный 60 4 3 3 2" xfId="26857"/>
    <cellStyle name="Обычный 60 4 3 4" xfId="25230"/>
    <cellStyle name="Обычный 60 4 4" xfId="12480"/>
    <cellStyle name="Обычный 60 4 4 2" xfId="25762"/>
    <cellStyle name="Обычный 60 4 5" xfId="13971"/>
    <cellStyle name="Обычный 60 4 5 2" xfId="26532"/>
    <cellStyle name="Обычный 60 4 6" xfId="24908"/>
    <cellStyle name="Обычный 60 5" xfId="9400"/>
    <cellStyle name="Обычный 60 6" xfId="8726"/>
    <cellStyle name="Обычный 60 6 2" xfId="9995"/>
    <cellStyle name="Обычный 60 6 2 2" xfId="12863"/>
    <cellStyle name="Обычный 60 6 2 2 2" xfId="26131"/>
    <cellStyle name="Обычный 60 6 2 3" xfId="14356"/>
    <cellStyle name="Обычный 60 6 2 3 2" xfId="26908"/>
    <cellStyle name="Обычный 60 6 2 4" xfId="25281"/>
    <cellStyle name="Обычный 60 6 3" xfId="12532"/>
    <cellStyle name="Обычный 60 6 3 2" xfId="25813"/>
    <cellStyle name="Обычный 60 6 4" xfId="14027"/>
    <cellStyle name="Обычный 60 6 4 2" xfId="26584"/>
    <cellStyle name="Обычный 60 6 5" xfId="25103"/>
    <cellStyle name="Обычный 60 7" xfId="6116"/>
    <cellStyle name="Обычный 60 7 2" xfId="12703"/>
    <cellStyle name="Обычный 60 7 2 2" xfId="25978"/>
    <cellStyle name="Обычный 60 7 3" xfId="14198"/>
    <cellStyle name="Обычный 60 7 3 2" xfId="26753"/>
    <cellStyle name="Обычный 60 7 4" xfId="24866"/>
    <cellStyle name="Обычный 60 8" xfId="11808"/>
    <cellStyle name="Обычный 60 8 2" xfId="25598"/>
    <cellStyle name="Обычный 60 9" xfId="12375"/>
    <cellStyle name="Обычный 60 9 2" xfId="25660"/>
    <cellStyle name="Обычный 61" xfId="8408"/>
    <cellStyle name="Обычный 61 2" xfId="9372"/>
    <cellStyle name="Обычный 61 2 2" xfId="13245"/>
    <cellStyle name="Обычный 61 3" xfId="6646"/>
    <cellStyle name="Обычный 61 4" xfId="10843"/>
    <cellStyle name="Обычный 62" xfId="9104"/>
    <cellStyle name="Обычный 62 2" xfId="9365"/>
    <cellStyle name="Обычный 62 2 2" xfId="10845"/>
    <cellStyle name="Обычный 62 3" xfId="8532"/>
    <cellStyle name="Обычный 62 3 2" xfId="13250"/>
    <cellStyle name="Обычный 62 4" xfId="10844"/>
    <cellStyle name="Обычный 62 4 2" xfId="13074"/>
    <cellStyle name="Обычный 62 4 2 2" xfId="26323"/>
    <cellStyle name="Обычный 63" xfId="7243"/>
    <cellStyle name="Обычный 63 10" xfId="13838"/>
    <cellStyle name="Обычный 63 10 2" xfId="26458"/>
    <cellStyle name="Обычный 63 2" xfId="7506"/>
    <cellStyle name="Обычный 63 2 2" xfId="13324"/>
    <cellStyle name="Обычный 63 3" xfId="9485"/>
    <cellStyle name="Обычный 63 3 2" xfId="5507"/>
    <cellStyle name="Обычный 63 3 2 2" xfId="10323"/>
    <cellStyle name="Обычный 63 3 2 2 2" xfId="13015"/>
    <cellStyle name="Обычный 63 3 2 2 2 2" xfId="26281"/>
    <cellStyle name="Обычный 63 3 2 2 3" xfId="14518"/>
    <cellStyle name="Обычный 63 3 2 2 3 2" xfId="27061"/>
    <cellStyle name="Обычный 63 3 2 2 4" xfId="25431"/>
    <cellStyle name="Обычный 63 3 2 3" xfId="12688"/>
    <cellStyle name="Обычный 63 3 2 3 2" xfId="25963"/>
    <cellStyle name="Обычный 63 3 2 4" xfId="14182"/>
    <cellStyle name="Обычный 63 3 2 4 2" xfId="26737"/>
    <cellStyle name="Обычный 63 3 2 5" xfId="24747"/>
    <cellStyle name="Обычный 63 3 3" xfId="9976"/>
    <cellStyle name="Обычный 63 3 3 2" xfId="12848"/>
    <cellStyle name="Обычный 63 3 3 2 2" xfId="26116"/>
    <cellStyle name="Обычный 63 3 3 3" xfId="14341"/>
    <cellStyle name="Обычный 63 3 3 3 2" xfId="26893"/>
    <cellStyle name="Обычный 63 3 3 4" xfId="25266"/>
    <cellStyle name="Обычный 63 3 4" xfId="12517"/>
    <cellStyle name="Обычный 63 3 4 2" xfId="25798"/>
    <cellStyle name="Обычный 63 3 5" xfId="14011"/>
    <cellStyle name="Обычный 63 3 5 2" xfId="26569"/>
    <cellStyle name="Обычный 63 3 6" xfId="25183"/>
    <cellStyle name="Обычный 63 4" xfId="9416"/>
    <cellStyle name="Обычный 63 4 2" xfId="9513"/>
    <cellStyle name="Обычный 63 4 2 2" xfId="10185"/>
    <cellStyle name="Обычный 63 4 2 2 2" xfId="12941"/>
    <cellStyle name="Обычный 63 4 2 2 2 2" xfId="26208"/>
    <cellStyle name="Обычный 63 4 2 2 3" xfId="14440"/>
    <cellStyle name="Обычный 63 4 2 2 3 2" xfId="26986"/>
    <cellStyle name="Обычный 63 4 2 2 4" xfId="25358"/>
    <cellStyle name="Обычный 63 4 2 3" xfId="12613"/>
    <cellStyle name="Обычный 63 4 2 3 2" xfId="25890"/>
    <cellStyle name="Обычный 63 4 2 4" xfId="14107"/>
    <cellStyle name="Обычный 63 4 2 4 2" xfId="26663"/>
    <cellStyle name="Обычный 63 4 2 5" xfId="25193"/>
    <cellStyle name="Обычный 63 4 3" xfId="9591"/>
    <cellStyle name="Обычный 63 4 3 2" xfId="12773"/>
    <cellStyle name="Обычный 63 4 3 2 2" xfId="26043"/>
    <cellStyle name="Обычный 63 4 3 3" xfId="14266"/>
    <cellStyle name="Обычный 63 4 3 3 2" xfId="26819"/>
    <cellStyle name="Обычный 63 4 3 4" xfId="25233"/>
    <cellStyle name="Обычный 63 4 4" xfId="12443"/>
    <cellStyle name="Обычный 63 4 4 2" xfId="25725"/>
    <cellStyle name="Обычный 63 4 5" xfId="13929"/>
    <cellStyle name="Обычный 63 4 5 2" xfId="26494"/>
    <cellStyle name="Обычный 63 4 6" xfId="25156"/>
    <cellStyle name="Обычный 63 5" xfId="7619"/>
    <cellStyle name="Обычный 63 5 2" xfId="10078"/>
    <cellStyle name="Обычный 63 5 2 2" xfId="12900"/>
    <cellStyle name="Обычный 63 5 2 2 2" xfId="26167"/>
    <cellStyle name="Обычный 63 5 2 3" xfId="14394"/>
    <cellStyle name="Обычный 63 5 2 3 2" xfId="26944"/>
    <cellStyle name="Обычный 63 5 2 4" xfId="25317"/>
    <cellStyle name="Обычный 63 5 3" xfId="12568"/>
    <cellStyle name="Обычный 63 5 3 2" xfId="25849"/>
    <cellStyle name="Обычный 63 5 4" xfId="14064"/>
    <cellStyle name="Обычный 63 5 4 2" xfId="26620"/>
    <cellStyle name="Обычный 63 5 5" xfId="24997"/>
    <cellStyle name="Обычный 63 6" xfId="5551"/>
    <cellStyle name="Обычный 63 6 2" xfId="12741"/>
    <cellStyle name="Обычный 63 6 2 2" xfId="26014"/>
    <cellStyle name="Обычный 63 6 3" xfId="14235"/>
    <cellStyle name="Обычный 63 6 3 2" xfId="26789"/>
    <cellStyle name="Обычный 63 6 4" xfId="24767"/>
    <cellStyle name="Обычный 63 7" xfId="9257"/>
    <cellStyle name="Обычный 63 7 2" xfId="25145"/>
    <cellStyle name="Обычный 63 8" xfId="10846"/>
    <cellStyle name="Обычный 63 8 2" xfId="12411"/>
    <cellStyle name="Обычный 63 8 2 2" xfId="25696"/>
    <cellStyle name="Обычный 63 9" xfId="13075"/>
    <cellStyle name="Обычный 63 9 2" xfId="26324"/>
    <cellStyle name="Обычный 64" xfId="6520"/>
    <cellStyle name="Обычный 64 2" xfId="8748"/>
    <cellStyle name="Обычный 64 2 2" xfId="9545"/>
    <cellStyle name="Обычный 64 2 2 2" xfId="10324"/>
    <cellStyle name="Обычный 64 2 2 2 2" xfId="13016"/>
    <cellStyle name="Обычный 64 2 2 2 2 2" xfId="26282"/>
    <cellStyle name="Обычный 64 2 2 2 3" xfId="14519"/>
    <cellStyle name="Обычный 64 2 2 2 3 2" xfId="27062"/>
    <cellStyle name="Обычный 64 2 2 2 4" xfId="25432"/>
    <cellStyle name="Обычный 64 2 2 3" xfId="12689"/>
    <cellStyle name="Обычный 64 2 2 3 2" xfId="25964"/>
    <cellStyle name="Обычный 64 2 2 4" xfId="14183"/>
    <cellStyle name="Обычный 64 2 2 4 2" xfId="26738"/>
    <cellStyle name="Обычный 64 2 2 5" xfId="25207"/>
    <cellStyle name="Обычный 64 2 3" xfId="9977"/>
    <cellStyle name="Обычный 64 2 3 2" xfId="12849"/>
    <cellStyle name="Обычный 64 2 3 2 2" xfId="26117"/>
    <cellStyle name="Обычный 64 2 3 3" xfId="14342"/>
    <cellStyle name="Обычный 64 2 3 3 2" xfId="26894"/>
    <cellStyle name="Обычный 64 2 3 4" xfId="25267"/>
    <cellStyle name="Обычный 64 2 4" xfId="10848"/>
    <cellStyle name="Обычный 64 2 4 2" xfId="12518"/>
    <cellStyle name="Обычный 64 2 4 2 2" xfId="25799"/>
    <cellStyle name="Обычный 64 2 5" xfId="13520"/>
    <cellStyle name="Обычный 64 2 6" xfId="14012"/>
    <cellStyle name="Обычный 64 2 6 2" xfId="26570"/>
    <cellStyle name="Обычный 64 2 7" xfId="25112"/>
    <cellStyle name="Обычный 64 3" xfId="5955"/>
    <cellStyle name="Обычный 64 3 2" xfId="5459"/>
    <cellStyle name="Обычный 64 3 2 2" xfId="10215"/>
    <cellStyle name="Обычный 64 3 2 2 2" xfId="12971"/>
    <cellStyle name="Обычный 64 3 2 2 2 2" xfId="26238"/>
    <cellStyle name="Обычный 64 3 2 2 3" xfId="14470"/>
    <cellStyle name="Обычный 64 3 2 2 3 2" xfId="27016"/>
    <cellStyle name="Обычный 64 3 2 2 4" xfId="25388"/>
    <cellStyle name="Обычный 64 3 2 3" xfId="12643"/>
    <cellStyle name="Обычный 64 3 2 3 2" xfId="25920"/>
    <cellStyle name="Обычный 64 3 2 4" xfId="14137"/>
    <cellStyle name="Обычный 64 3 2 4 2" xfId="26693"/>
    <cellStyle name="Обычный 64 3 2 5" xfId="24732"/>
    <cellStyle name="Обычный 64 3 3" xfId="5606"/>
    <cellStyle name="Обычный 64 3 3 2" xfId="12803"/>
    <cellStyle name="Обычный 64 3 3 2 2" xfId="26073"/>
    <cellStyle name="Обычный 64 3 3 3" xfId="14296"/>
    <cellStyle name="Обычный 64 3 3 3 2" xfId="26849"/>
    <cellStyle name="Обычный 64 3 3 4" xfId="24794"/>
    <cellStyle name="Обычный 64 3 4" xfId="12473"/>
    <cellStyle name="Обычный 64 3 4 2" xfId="25755"/>
    <cellStyle name="Обычный 64 3 5" xfId="13358"/>
    <cellStyle name="Обычный 64 3 6" xfId="13959"/>
    <cellStyle name="Обычный 64 3 6 2" xfId="26524"/>
    <cellStyle name="Обычный 64 3 7" xfId="24813"/>
    <cellStyle name="Обычный 64 4" xfId="9486"/>
    <cellStyle name="Обычный 64 4 2" xfId="10079"/>
    <cellStyle name="Обычный 64 4 2 2" xfId="12901"/>
    <cellStyle name="Обычный 64 4 2 2 2" xfId="26168"/>
    <cellStyle name="Обычный 64 4 2 3" xfId="14395"/>
    <cellStyle name="Обычный 64 4 2 3 2" xfId="26945"/>
    <cellStyle name="Обычный 64 4 2 4" xfId="25318"/>
    <cellStyle name="Обычный 64 4 3" xfId="12569"/>
    <cellStyle name="Обычный 64 4 3 2" xfId="25850"/>
    <cellStyle name="Обычный 64 4 4" xfId="14065"/>
    <cellStyle name="Обычный 64 4 4 2" xfId="26621"/>
    <cellStyle name="Обычный 64 4 5" xfId="25184"/>
    <cellStyle name="Обычный 64 5" xfId="7703"/>
    <cellStyle name="Обычный 64 5 2" xfId="12742"/>
    <cellStyle name="Обычный 64 5 2 2" xfId="26015"/>
    <cellStyle name="Обычный 64 5 3" xfId="14236"/>
    <cellStyle name="Обычный 64 5 3 2" xfId="26790"/>
    <cellStyle name="Обычный 64 5 4" xfId="25034"/>
    <cellStyle name="Обычный 64 6" xfId="6645"/>
    <cellStyle name="Обычный 64 6 2" xfId="24891"/>
    <cellStyle name="Обычный 64 7" xfId="10847"/>
    <cellStyle name="Обычный 64 7 2" xfId="12412"/>
    <cellStyle name="Обычный 64 7 2 2" xfId="25697"/>
    <cellStyle name="Обычный 64 8" xfId="13076"/>
    <cellStyle name="Обычный 64 8 2" xfId="26325"/>
    <cellStyle name="Обычный 64 9" xfId="13839"/>
    <cellStyle name="Обычный 64 9 2" xfId="26459"/>
    <cellStyle name="Обычный 65" xfId="9159"/>
    <cellStyle name="Обычный 65 2" xfId="9901"/>
    <cellStyle name="Обычный 65 2 2" xfId="13583"/>
    <cellStyle name="Обычный 65 3" xfId="10849"/>
    <cellStyle name="Обычный 65 3 2" xfId="25518"/>
    <cellStyle name="Обычный 65 4" xfId="25132"/>
    <cellStyle name="Обычный 66" xfId="9160"/>
    <cellStyle name="Обычный 66 2" xfId="5458"/>
    <cellStyle name="Обычный 66 2 2" xfId="10216"/>
    <cellStyle name="Обычный 66 2 2 2" xfId="12972"/>
    <cellStyle name="Обычный 66 2 2 2 2" xfId="26239"/>
    <cellStyle name="Обычный 66 2 2 3" xfId="14471"/>
    <cellStyle name="Обычный 66 2 2 3 2" xfId="27017"/>
    <cellStyle name="Обычный 66 2 2 4" xfId="25389"/>
    <cellStyle name="Обычный 66 2 3" xfId="10851"/>
    <cellStyle name="Обычный 66 2 3 2" xfId="12644"/>
    <cellStyle name="Обычный 66 2 3 2 2" xfId="25921"/>
    <cellStyle name="Обычный 66 2 4" xfId="13521"/>
    <cellStyle name="Обычный 66 2 5" xfId="14138"/>
    <cellStyle name="Обычный 66 2 5 2" xfId="26694"/>
    <cellStyle name="Обычный 66 2 6" xfId="24731"/>
    <cellStyle name="Обычный 66 3" xfId="5605"/>
    <cellStyle name="Обычный 66 3 2" xfId="12804"/>
    <cellStyle name="Обычный 66 3 2 2" xfId="26074"/>
    <cellStyle name="Обычный 66 3 3" xfId="13359"/>
    <cellStyle name="Обычный 66 3 4" xfId="14297"/>
    <cellStyle name="Обычный 66 3 4 2" xfId="26850"/>
    <cellStyle name="Обычный 66 3 5" xfId="24793"/>
    <cellStyle name="Обычный 66 4" xfId="10850"/>
    <cellStyle name="Обычный 66 4 2" xfId="12013"/>
    <cellStyle name="Обычный 66 4 2 2" xfId="25615"/>
    <cellStyle name="Обычный 66 5" xfId="12474"/>
    <cellStyle name="Обычный 66 5 2" xfId="25756"/>
    <cellStyle name="Обычный 66 6" xfId="13102"/>
    <cellStyle name="Обычный 66 6 2" xfId="26345"/>
    <cellStyle name="Обычный 66 7" xfId="13960"/>
    <cellStyle name="Обычный 66 7 2" xfId="26525"/>
    <cellStyle name="Обычный 66 8" xfId="25133"/>
    <cellStyle name="Обычный 67" xfId="5957"/>
    <cellStyle name="Обычный 67 2" xfId="7652"/>
    <cellStyle name="Обычный 67 2 2" xfId="10218"/>
    <cellStyle name="Обычный 67 2 2 2" xfId="12974"/>
    <cellStyle name="Обычный 67 2 2 2 2" xfId="26241"/>
    <cellStyle name="Обычный 67 2 2 3" xfId="14473"/>
    <cellStyle name="Обычный 67 2 2 3 2" xfId="27019"/>
    <cellStyle name="Обычный 67 2 2 4" xfId="25391"/>
    <cellStyle name="Обычный 67 2 3" xfId="10853"/>
    <cellStyle name="Обычный 67 2 3 2" xfId="12646"/>
    <cellStyle name="Обычный 67 2 3 2 2" xfId="25923"/>
    <cellStyle name="Обычный 67 2 4" xfId="13554"/>
    <cellStyle name="Обычный 67 2 5" xfId="14140"/>
    <cellStyle name="Обычный 67 2 5 2" xfId="26696"/>
    <cellStyle name="Обычный 67 2 6" xfId="25010"/>
    <cellStyle name="Обычный 67 3" xfId="9600"/>
    <cellStyle name="Обычный 67 3 2" xfId="12806"/>
    <cellStyle name="Обычный 67 3 2 2" xfId="26076"/>
    <cellStyle name="Обычный 67 3 3" xfId="13444"/>
    <cellStyle name="Обычный 67 3 4" xfId="14299"/>
    <cellStyle name="Обычный 67 3 4 2" xfId="26852"/>
    <cellStyle name="Обычный 67 3 5" xfId="25240"/>
    <cellStyle name="Обычный 67 4" xfId="10852"/>
    <cellStyle name="Обычный 67 4 2" xfId="12476"/>
    <cellStyle name="Обычный 67 4 2 2" xfId="25758"/>
    <cellStyle name="Обычный 67 5" xfId="13104"/>
    <cellStyle name="Обычный 67 5 2" xfId="26346"/>
    <cellStyle name="Обычный 67 6" xfId="13962"/>
    <cellStyle name="Обычный 67 6 2" xfId="26527"/>
    <cellStyle name="Обычный 67 7" xfId="24815"/>
    <cellStyle name="Обычный 68" xfId="6111"/>
    <cellStyle name="Обычный 68 2" xfId="5463"/>
    <cellStyle name="Обычный 68 2 2" xfId="10855"/>
    <cellStyle name="Обычный 68 3" xfId="10854"/>
    <cellStyle name="Обычный 68 4" xfId="13107"/>
    <cellStyle name="Обычный 68 4 2" xfId="26349"/>
    <cellStyle name="Обычный 69" xfId="6821"/>
    <cellStyle name="Обычный 69 2" xfId="5489"/>
    <cellStyle name="Обычный 69 2 2" xfId="10857"/>
    <cellStyle name="Обычный 69 3" xfId="10856"/>
    <cellStyle name="Обычный 7" xfId="238"/>
    <cellStyle name="Обычный 7 10" xfId="5759"/>
    <cellStyle name="Обычный 7 11" xfId="20725"/>
    <cellStyle name="Обычный 7 2" xfId="294"/>
    <cellStyle name="Обычный 7 2 2" xfId="360"/>
    <cellStyle name="Обычный 7 2 2 2" xfId="10858"/>
    <cellStyle name="Обычный 7 2 2 2 2" xfId="25519"/>
    <cellStyle name="Обычный 7 2 2 3" xfId="8529"/>
    <cellStyle name="Обычный 7 2 2 4" xfId="20759"/>
    <cellStyle name="Обычный 7 2 3" xfId="1356"/>
    <cellStyle name="Обычный 7 2 3 2" xfId="10859"/>
    <cellStyle name="Обычный 7 2 3 3" xfId="15746"/>
    <cellStyle name="Обычный 7 2 3 4" xfId="15897"/>
    <cellStyle name="Обычный 7 2 3 4 2" xfId="27173"/>
    <cellStyle name="Обычный 7 2 3 5" xfId="8667"/>
    <cellStyle name="Обычный 7 2 4" xfId="10493"/>
    <cellStyle name="Обычный 7 2 4 2" xfId="13237"/>
    <cellStyle name="Обычный 7 2 4 3" xfId="25489"/>
    <cellStyle name="Обычный 7 2 5" xfId="20736"/>
    <cellStyle name="Обычный 7 3" xfId="349"/>
    <cellStyle name="Обычный 7 3 2" xfId="9256"/>
    <cellStyle name="Обычный 7 3 2 2" xfId="13355"/>
    <cellStyle name="Обычный 7 3 2 2 2" xfId="26385"/>
    <cellStyle name="Обычный 7 3 3" xfId="10860"/>
    <cellStyle name="Обычный 7 3 3 2" xfId="25520"/>
    <cellStyle name="Обычный 7 3 4" xfId="6084"/>
    <cellStyle name="Обычный 7 3 5" xfId="20748"/>
    <cellStyle name="Обычный 7 4" xfId="1219"/>
    <cellStyle name="Обычный 7 4 2" xfId="10861"/>
    <cellStyle name="Обычный 7 4 2 2" xfId="25521"/>
    <cellStyle name="Обычный 7 4 3" xfId="13096"/>
    <cellStyle name="Обычный 7 4 4" xfId="8513"/>
    <cellStyle name="Обычный 7 5" xfId="10862"/>
    <cellStyle name="Обычный 7 5 2" xfId="25522"/>
    <cellStyle name="Обычный 7 6" xfId="10863"/>
    <cellStyle name="Обычный 7 7" xfId="10864"/>
    <cellStyle name="Обычный 7 7 2" xfId="13644"/>
    <cellStyle name="Обычный 7 7 2 2" xfId="26397"/>
    <cellStyle name="Обычный 7 8" xfId="10494"/>
    <cellStyle name="Обычный 7 8 2" xfId="13136"/>
    <cellStyle name="Обычный 7 8 3" xfId="25490"/>
    <cellStyle name="Обычный 7 9" xfId="11598"/>
    <cellStyle name="Обычный 7_FDI_m" xfId="10492"/>
    <cellStyle name="Обычный 70" xfId="8720"/>
    <cellStyle name="Обычный 70 2" xfId="10866"/>
    <cellStyle name="Обычный 70 3" xfId="10865"/>
    <cellStyle name="Обычный 71" xfId="6835"/>
    <cellStyle name="Обычный 71 2" xfId="10868"/>
    <cellStyle name="Обычный 71 3" xfId="10867"/>
    <cellStyle name="Обычный 72" xfId="7593"/>
    <cellStyle name="Обычный 72 2" xfId="10869"/>
    <cellStyle name="Обычный 72 2 2" xfId="25523"/>
    <cellStyle name="Обычный 73" xfId="7594"/>
    <cellStyle name="Обычный 74" xfId="7595"/>
    <cellStyle name="Обычный 75" xfId="7596"/>
    <cellStyle name="Обычный 76" xfId="8731"/>
    <cellStyle name="Обычный 77" xfId="8724"/>
    <cellStyle name="Обычный 78" xfId="9463"/>
    <cellStyle name="Обычный 79" xfId="16074"/>
    <cellStyle name="Обычный 79 2" xfId="27195"/>
    <cellStyle name="Обычный 8" xfId="239"/>
    <cellStyle name="Обычный 8 10" xfId="20726"/>
    <cellStyle name="Обычный 8 2" xfId="295"/>
    <cellStyle name="Обычный 8 2 2" xfId="361"/>
    <cellStyle name="Обычный 8 2 2 2" xfId="10870"/>
    <cellStyle name="Обычный 8 2 2 2 2" xfId="25524"/>
    <cellStyle name="Обычный 8 2 2 3" xfId="20760"/>
    <cellStyle name="Обычный 8 2 3" xfId="1357"/>
    <cellStyle name="Обычный 8 2 3 2" xfId="13645"/>
    <cellStyle name="Обычный 8 2 3 2 2" xfId="11322"/>
    <cellStyle name="Обычный 8 2 3 3" xfId="13536"/>
    <cellStyle name="Обычный 8 2 3 4" xfId="15898"/>
    <cellStyle name="Обычный 8 2 3 4 2" xfId="27174"/>
    <cellStyle name="Обычный 8 2 3 5" xfId="10871"/>
    <cellStyle name="Обычный 8 2 4" xfId="10490"/>
    <cellStyle name="Обычный 8 2 4 2" xfId="13238"/>
    <cellStyle name="Обычный 8 2 4 3" xfId="25487"/>
    <cellStyle name="Обычный 8 2 5" xfId="6519"/>
    <cellStyle name="Обычный 8 2 6" xfId="20737"/>
    <cellStyle name="Обычный 8 3" xfId="350"/>
    <cellStyle name="Обычный 8 3 2" xfId="7507"/>
    <cellStyle name="Обычный 8 3 2 2" xfId="13356"/>
    <cellStyle name="Обычный 8 3 2 2 2" xfId="26386"/>
    <cellStyle name="Обычный 8 3 3" xfId="10484"/>
    <cellStyle name="Обычный 8 3 3 2" xfId="25484"/>
    <cellStyle name="Обычный 8 3 4" xfId="6085"/>
    <cellStyle name="Обычный 8 3 5" xfId="20749"/>
    <cellStyle name="Обычный 8 4" xfId="1220"/>
    <cellStyle name="Обычный 8 4 2" xfId="12141"/>
    <cellStyle name="Обычный 8 4 2 2" xfId="25629"/>
    <cellStyle name="Обычный 8 4 3" xfId="12093"/>
    <cellStyle name="Обычный 8 4 4" xfId="10872"/>
    <cellStyle name="Обычный 8 4 4 2" xfId="25525"/>
    <cellStyle name="Обычный 8 5" xfId="10873"/>
    <cellStyle name="Обычный 8 5 2" xfId="25526"/>
    <cellStyle name="Обычный 8 6" xfId="10874"/>
    <cellStyle name="Обычный 8 7" xfId="10875"/>
    <cellStyle name="Обычный 8 8" xfId="10876"/>
    <cellStyle name="Обычный 8 9" xfId="10491"/>
    <cellStyle name="Обычный 8 9 2" xfId="25488"/>
    <cellStyle name="Обычный 8_FDI_m" xfId="10489"/>
    <cellStyle name="Обычный 80" xfId="20069"/>
    <cellStyle name="Обычный 81" xfId="20076"/>
    <cellStyle name="Обычный 81 2" xfId="31106"/>
    <cellStyle name="Обычный 82" xfId="20227"/>
    <cellStyle name="Обычный 82 2" xfId="31122"/>
    <cellStyle name="Обычный 83" xfId="20229"/>
    <cellStyle name="Обычный 83 2" xfId="31124"/>
    <cellStyle name="Обычный 84" xfId="20231"/>
    <cellStyle name="Обычный 84 2" xfId="31126"/>
    <cellStyle name="Обычный 85" xfId="20230"/>
    <cellStyle name="Обычный 85 2" xfId="31125"/>
    <cellStyle name="Обычный 86" xfId="20373"/>
    <cellStyle name="Обычный 86 2" xfId="20394"/>
    <cellStyle name="Обычный 86 2 2" xfId="31279"/>
    <cellStyle name="Обычный 86 3" xfId="31259"/>
    <cellStyle name="Обычный 9" xfId="240"/>
    <cellStyle name="Обычный 9 2" xfId="296"/>
    <cellStyle name="Обычный 9 2 2" xfId="362"/>
    <cellStyle name="Обычный 9 2 2 2" xfId="10878"/>
    <cellStyle name="Обычный 9 2 2 2 2" xfId="25527"/>
    <cellStyle name="Обычный 9 2 2 3" xfId="5418"/>
    <cellStyle name="Обычный 9 2 2 4" xfId="20761"/>
    <cellStyle name="Обычный 9 2 3" xfId="1358"/>
    <cellStyle name="Обычный 9 2 3 2" xfId="15466"/>
    <cellStyle name="Обычный 9 2 3 3" xfId="15899"/>
    <cellStyle name="Обычный 9 2 3 3 2" xfId="27175"/>
    <cellStyle name="Обычный 9 2 3 4" xfId="8668"/>
    <cellStyle name="Обычный 9 2 4" xfId="10877"/>
    <cellStyle name="Обычный 9 2 5" xfId="9103"/>
    <cellStyle name="Обычный 9 2 6" xfId="20738"/>
    <cellStyle name="Обычный 9 3" xfId="351"/>
    <cellStyle name="Обычный 9 3 2" xfId="7508"/>
    <cellStyle name="Обычный 9 3 2 2" xfId="13398"/>
    <cellStyle name="Обычный 9 3 3" xfId="10879"/>
    <cellStyle name="Обычный 9 3 4" xfId="15465"/>
    <cellStyle name="Обычный 9 3 4 2" xfId="27135"/>
    <cellStyle name="Обычный 9 3 5" xfId="6086"/>
    <cellStyle name="Обычный 9 3 6" xfId="20750"/>
    <cellStyle name="Обычный 9 4" xfId="1221"/>
    <cellStyle name="Обычный 9 4 2" xfId="13137"/>
    <cellStyle name="Обычный 9 4 3" xfId="15736"/>
    <cellStyle name="Обычный 9 4 4" xfId="15890"/>
    <cellStyle name="Обычный 9 4 4 2" xfId="27167"/>
    <cellStyle name="Обычный 9 4 5" xfId="7369"/>
    <cellStyle name="Обычный 9 5" xfId="12111"/>
    <cellStyle name="Обычный 9 6" xfId="20727"/>
    <cellStyle name="Обычный_GDP_forecast" xfId="20271"/>
    <cellStyle name="Підсумок 2" xfId="1222"/>
    <cellStyle name="Підсумок 2 2" xfId="10881"/>
    <cellStyle name="Підсумок 2 2 2" xfId="10882"/>
    <cellStyle name="Підсумок 2 2 2 2" xfId="13533"/>
    <cellStyle name="Підсумок 2 2 2 3" xfId="15006"/>
    <cellStyle name="Підсумок 2 2 2 4" xfId="14677"/>
    <cellStyle name="Підсумок 2 2 2 5" xfId="11342"/>
    <cellStyle name="Підсумок 2 2 2 6" xfId="12152"/>
    <cellStyle name="Підсумок 2 2 3" xfId="13418"/>
    <cellStyle name="Підсумок 2 2 4" xfId="14891"/>
    <cellStyle name="Підсумок 2 2 5" xfId="11242"/>
    <cellStyle name="Підсумок 2 2 6" xfId="15018"/>
    <cellStyle name="Підсумок 2 2 7" xfId="11205"/>
    <cellStyle name="Підсумок 2 3" xfId="10883"/>
    <cellStyle name="Підсумок 2 3 2" xfId="10884"/>
    <cellStyle name="Підсумок 2 3 2 2" xfId="13541"/>
    <cellStyle name="Підсумок 2 3 2 3" xfId="15016"/>
    <cellStyle name="Підсумок 2 3 2 4" xfId="15478"/>
    <cellStyle name="Підсумок 2 3 2 5" xfId="11953"/>
    <cellStyle name="Підсумок 2 3 2 6" xfId="11898"/>
    <cellStyle name="Підсумок 2 3 3" xfId="13432"/>
    <cellStyle name="Підсумок 2 3 4" xfId="14905"/>
    <cellStyle name="Підсумок 2 3 5" xfId="11157"/>
    <cellStyle name="Підсумок 2 3 6" xfId="11961"/>
    <cellStyle name="Підсумок 2 3 7" xfId="15336"/>
    <cellStyle name="Підсумок 2 4" xfId="10885"/>
    <cellStyle name="Підсумок 2 4 2" xfId="13519"/>
    <cellStyle name="Підсумок 2 4 3" xfId="14993"/>
    <cellStyle name="Підсумок 2 4 4" xfId="11274"/>
    <cellStyle name="Підсумок 2 4 5" xfId="13447"/>
    <cellStyle name="Підсумок 2 4 6" xfId="14893"/>
    <cellStyle name="Підсумок 2 5" xfId="10880"/>
    <cellStyle name="Підсумок 2 5 2" xfId="13347"/>
    <cellStyle name="Підсумок 2 5 3" xfId="14847"/>
    <cellStyle name="Підсумок 2 5 4" xfId="14694"/>
    <cellStyle name="Підсумок 2 5 5" xfId="11819"/>
    <cellStyle name="Підсумок 2 5 6" xfId="12330"/>
    <cellStyle name="Підсумок 2 6" xfId="13794"/>
    <cellStyle name="Підсумок 2 6 2" xfId="15189"/>
    <cellStyle name="Підсумок 2 6 3" xfId="15480"/>
    <cellStyle name="Підсумок 2 6 4" xfId="15482"/>
    <cellStyle name="Підсумок 2 6 5" xfId="15660"/>
    <cellStyle name="Підсумок 2 7" xfId="12321"/>
    <cellStyle name="Підсумок 2 8" xfId="7245"/>
    <cellStyle name="Підсумок 3" xfId="6087"/>
    <cellStyle name="Підсумок 3 2" xfId="8649"/>
    <cellStyle name="Підсумок 3 2 2" xfId="13508"/>
    <cellStyle name="Підсумок 3 2 3" xfId="14982"/>
    <cellStyle name="Підсумок 3 2 4" xfId="12188"/>
    <cellStyle name="Підсумок 3 2 5" xfId="11724"/>
    <cellStyle name="Підсумок 3 2 6" xfId="11500"/>
    <cellStyle name="Підсумок 3 3" xfId="10886"/>
    <cellStyle name="Підсумок 3 3 2" xfId="13900"/>
    <cellStyle name="Підсумок 3 3 3" xfId="15255"/>
    <cellStyle name="Підсумок 3 3 4" xfId="11259"/>
    <cellStyle name="Підсумок 3 3 5" xfId="12337"/>
    <cellStyle name="Підсумок 3 3 6" xfId="15488"/>
    <cellStyle name="Підсумок 4" xfId="13239"/>
    <cellStyle name="Підсумок 4 2" xfId="14773"/>
    <cellStyle name="Підсумок 4 3" xfId="11673"/>
    <cellStyle name="Підсумок 4 4" xfId="15337"/>
    <cellStyle name="Підсумок 4 5" xfId="11340"/>
    <cellStyle name="Підсумок 5" xfId="15997"/>
    <cellStyle name="Підсумок 6" xfId="7244"/>
    <cellStyle name="Плохой 10" xfId="5760"/>
    <cellStyle name="Плохой 11" xfId="8070"/>
    <cellStyle name="Плохой 12" xfId="8066"/>
    <cellStyle name="Плохой 2" xfId="183"/>
    <cellStyle name="Плохой 2 2" xfId="1359"/>
    <cellStyle name="Плохой 2 2 2" xfId="11840"/>
    <cellStyle name="Плохой 2 2 3" xfId="15377"/>
    <cellStyle name="Плохой 2 2 4" xfId="6178"/>
    <cellStyle name="Плохой 2 3" xfId="6177"/>
    <cellStyle name="Плохой 2 4" xfId="11788"/>
    <cellStyle name="Плохой 2_Kalendar_01_12_2014_new" xfId="5761"/>
    <cellStyle name="Плохой 3" xfId="228"/>
    <cellStyle name="Плохой 3 2" xfId="1360"/>
    <cellStyle name="Плохой 3 2 2" xfId="10887"/>
    <cellStyle name="Плохой 3 2 3" xfId="11430"/>
    <cellStyle name="Плохой 3 2 4" xfId="9158"/>
    <cellStyle name="Плохой 3 3" xfId="5762"/>
    <cellStyle name="Плохой 4" xfId="280"/>
    <cellStyle name="Плохой 4 2" xfId="7294"/>
    <cellStyle name="Плохой 4 3" xfId="7535"/>
    <cellStyle name="Плохой 4 4" xfId="6899"/>
    <cellStyle name="Плохой 5" xfId="335"/>
    <cellStyle name="Плохой 5 2" xfId="6873"/>
    <cellStyle name="Плохой 5 3" xfId="11877"/>
    <cellStyle name="Плохой 5 4" xfId="5763"/>
    <cellStyle name="Плохой 6" xfId="137"/>
    <cellStyle name="Плохой 6 2" xfId="11634"/>
    <cellStyle name="Плохой 6 3" xfId="15919"/>
    <cellStyle name="Плохой 6 4" xfId="8077"/>
    <cellStyle name="Плохой 7" xfId="6179"/>
    <cellStyle name="Плохой 8" xfId="5764"/>
    <cellStyle name="Плохой 9" xfId="8059"/>
    <cellStyle name="Поганий 2" xfId="1223"/>
    <cellStyle name="Поганий 2 2" xfId="10888"/>
    <cellStyle name="Поганий 2 3" xfId="14805"/>
    <cellStyle name="Поганий 2 4" xfId="6528"/>
    <cellStyle name="Поганий 3" xfId="6088"/>
    <cellStyle name="Поганий 3 2" xfId="8634"/>
    <cellStyle name="Поганий 3 3" xfId="15872"/>
    <cellStyle name="Поганий 4" xfId="9107"/>
    <cellStyle name="Пояснение 10" xfId="8071"/>
    <cellStyle name="Пояснение 11" xfId="5765"/>
    <cellStyle name="Пояснение 12" xfId="5766"/>
    <cellStyle name="Пояснение 2" xfId="184"/>
    <cellStyle name="Пояснение 2 2" xfId="6180"/>
    <cellStyle name="Пояснение 2 3" xfId="5767"/>
    <cellStyle name="Пояснение 2_Kalendar_01_12_2014_new" xfId="6182"/>
    <cellStyle name="Пояснение 3" xfId="229"/>
    <cellStyle name="Пояснение 3 2" xfId="8448"/>
    <cellStyle name="Пояснение 3 2 2" xfId="10889"/>
    <cellStyle name="Пояснение 3 3" xfId="6181"/>
    <cellStyle name="Пояснение 4" xfId="281"/>
    <cellStyle name="Пояснение 4 2" xfId="8459"/>
    <cellStyle name="Пояснение 4 3" xfId="9402"/>
    <cellStyle name="Пояснение 4 4" xfId="5768"/>
    <cellStyle name="Пояснение 5" xfId="336"/>
    <cellStyle name="Пояснение 5 2" xfId="6862"/>
    <cellStyle name="Пояснение 5 3" xfId="13345"/>
    <cellStyle name="Пояснение 5 4" xfId="5769"/>
    <cellStyle name="Пояснение 6" xfId="138"/>
    <cellStyle name="Пояснение 6 2" xfId="14866"/>
    <cellStyle name="Пояснение 6 3" xfId="15922"/>
    <cellStyle name="Пояснение 6 4" xfId="5770"/>
    <cellStyle name="Пояснение 7" xfId="8078"/>
    <cellStyle name="Пояснение 8" xfId="8075"/>
    <cellStyle name="Пояснение 9" xfId="5771"/>
    <cellStyle name="Примечание 10" xfId="6183"/>
    <cellStyle name="Примечание 10 2" xfId="11835"/>
    <cellStyle name="Примечание 10 3" xfId="11272"/>
    <cellStyle name="Примечание 11" xfId="8074"/>
    <cellStyle name="Примечание 11 2" xfId="15069"/>
    <cellStyle name="Примечание 11 3" xfId="14838"/>
    <cellStyle name="Примечание 12" xfId="6900"/>
    <cellStyle name="Примечание 12 2" xfId="14860"/>
    <cellStyle name="Примечание 12 3" xfId="12235"/>
    <cellStyle name="Примечание 13" xfId="5772"/>
    <cellStyle name="Примечание 13 2" xfId="6185"/>
    <cellStyle name="Примечание 13 2 2" xfId="8076"/>
    <cellStyle name="Примечание 13 2 2 2" xfId="13385"/>
    <cellStyle name="Примечание 13 2 2 3" xfId="15073"/>
    <cellStyle name="Примечание 13 2 3" xfId="15070"/>
    <cellStyle name="Примечание 13 2 4" xfId="14890"/>
    <cellStyle name="Примечание 13 3" xfId="5773"/>
    <cellStyle name="Примечание 13 3 2" xfId="12015"/>
    <cellStyle name="Примечание 13 3 3" xfId="12257"/>
    <cellStyle name="Примечание 13 4" xfId="11424"/>
    <cellStyle name="Примечание 13 5" xfId="12209"/>
    <cellStyle name="Примечание 14" xfId="6184"/>
    <cellStyle name="Примечание 14 2" xfId="8073"/>
    <cellStyle name="Примечание 14 2 2" xfId="11425"/>
    <cellStyle name="Примечание 14 2 3" xfId="14780"/>
    <cellStyle name="Примечание 14 3" xfId="14702"/>
    <cellStyle name="Примечание 14 4" xfId="11678"/>
    <cellStyle name="Примечание 15" xfId="5774"/>
    <cellStyle name="Примечание 15 2" xfId="14770"/>
    <cellStyle name="Примечание 15 3" xfId="12039"/>
    <cellStyle name="Примечание 2" xfId="185"/>
    <cellStyle name="Примечание 2 2" xfId="5776"/>
    <cellStyle name="Примечание 2 2 2" xfId="5777"/>
    <cellStyle name="Примечание 2 2 2 2" xfId="5778"/>
    <cellStyle name="Примечание 2 2 2 2 2" xfId="6197"/>
    <cellStyle name="Примечание 2 2 2 2 2 2" xfId="15068"/>
    <cellStyle name="Примечание 2 2 2 2 2 3" xfId="11273"/>
    <cellStyle name="Примечание 2 2 2 2 3" xfId="11426"/>
    <cellStyle name="Примечание 2 2 2 2 4" xfId="13344"/>
    <cellStyle name="Примечание 2 2 2 3" xfId="14859"/>
    <cellStyle name="Примечание 2 2 2 4" xfId="13177"/>
    <cellStyle name="Примечание 2 2 2 5" xfId="16070"/>
    <cellStyle name="Примечание 2 2 3" xfId="6186"/>
    <cellStyle name="Примечание 2 2 3 2" xfId="13386"/>
    <cellStyle name="Примечание 2 2 3 3" xfId="11882"/>
    <cellStyle name="Примечание 2 2 4" xfId="7390"/>
    <cellStyle name="Примечание 2 2 5" xfId="14888"/>
    <cellStyle name="Примечание 2 2 6" xfId="11677"/>
    <cellStyle name="Примечание 2 2 7" xfId="14683"/>
    <cellStyle name="Примечание 2 3" xfId="5779"/>
    <cellStyle name="Примечание 2 3 2" xfId="8072"/>
    <cellStyle name="Примечание 2 3 2 2" xfId="8079"/>
    <cellStyle name="Примечание 2 3 2 2 2" xfId="14857"/>
    <cellStyle name="Примечание 2 3 2 2 3" xfId="15299"/>
    <cellStyle name="Примечание 2 3 2 3" xfId="13527"/>
    <cellStyle name="Примечание 2 3 2 3 2" xfId="15000"/>
    <cellStyle name="Примечание 2 3 2 3 3" xfId="11689"/>
    <cellStyle name="Примечание 2 3 2 3 4" xfId="15516"/>
    <cellStyle name="Примечание 2 3 2 3 5" xfId="15706"/>
    <cellStyle name="Примечание 2 3 3" xfId="5780"/>
    <cellStyle name="Примечание 2 3 3 2" xfId="13646"/>
    <cellStyle name="Примечание 2 3 3 2 2" xfId="15075"/>
    <cellStyle name="Примечание 2 3 3 2 3" xfId="14873"/>
    <cellStyle name="Примечание 2 3 3 2 4" xfId="11392"/>
    <cellStyle name="Примечание 2 3 3 2 5" xfId="11577"/>
    <cellStyle name="Примечание 2 3 4" xfId="9375"/>
    <cellStyle name="Примечание 2 3 4 2" xfId="12310"/>
    <cellStyle name="Примечание 2 3 4 3" xfId="11955"/>
    <cellStyle name="Примечание 2 3 5" xfId="13400"/>
    <cellStyle name="Примечание 2 3 5 2" xfId="14870"/>
    <cellStyle name="Примечание 2 3 5 3" xfId="15301"/>
    <cellStyle name="Примечание 2 3 5 4" xfId="15502"/>
    <cellStyle name="Примечание 2 3 5 5" xfId="15693"/>
    <cellStyle name="Примечание 2 3 6" xfId="13901"/>
    <cellStyle name="Примечание 2 3 6 2" xfId="15256"/>
    <cellStyle name="Примечание 2 3 6 3" xfId="15276"/>
    <cellStyle name="Примечание 2 3 6 4" xfId="13331"/>
    <cellStyle name="Примечание 2 3 6 5" xfId="14791"/>
    <cellStyle name="Примечание 2 4" xfId="5781"/>
    <cellStyle name="Примечание 2 4 2" xfId="8081"/>
    <cellStyle name="Примечание 2 4 2 2" xfId="14803"/>
    <cellStyle name="Примечание 2 4 2 3" xfId="12296"/>
    <cellStyle name="Примечание 2 4 3" xfId="10890"/>
    <cellStyle name="Примечание 2 4 3 2" xfId="25528"/>
    <cellStyle name="Примечание 2 4 4" xfId="14824"/>
    <cellStyle name="Примечание 2 4 5" xfId="11698"/>
    <cellStyle name="Примечание 2 5" xfId="6566"/>
    <cellStyle name="Примечание 2 5 2" xfId="10891"/>
    <cellStyle name="Примечание 2 5 2 2" xfId="13620"/>
    <cellStyle name="Примечание 2 5 2 3" xfId="15064"/>
    <cellStyle name="Примечание 2 5 2 4" xfId="11600"/>
    <cellStyle name="Примечание 2 5 2 5" xfId="12029"/>
    <cellStyle name="Примечание 2 5 2 6" xfId="14788"/>
    <cellStyle name="Примечание 2 5 3" xfId="14802"/>
    <cellStyle name="Примечание 2 5 4" xfId="15507"/>
    <cellStyle name="Примечание 2 6" xfId="11789"/>
    <cellStyle name="Примечание 2 6 2" xfId="13240"/>
    <cellStyle name="Примечание 2 6 2 2" xfId="14774"/>
    <cellStyle name="Примечание 2 6 2 3" xfId="12075"/>
    <cellStyle name="Примечание 2 6 2 4" xfId="11585"/>
    <cellStyle name="Примечание 2 6 2 5" xfId="15686"/>
    <cellStyle name="Примечание 2 6 3" xfId="11428"/>
    <cellStyle name="Примечание 2 6 4" xfId="14707"/>
    <cellStyle name="Примечание 2 6 5" xfId="15300"/>
    <cellStyle name="Примечание 2 7" xfId="13693"/>
    <cellStyle name="Примечание 2 7 2" xfId="15100"/>
    <cellStyle name="Примечание 2 7 3" xfId="11118"/>
    <cellStyle name="Примечание 2 7 4" xfId="11904"/>
    <cellStyle name="Примечание 2 7 5" xfId="11356"/>
    <cellStyle name="Примечание 2 8" xfId="15650"/>
    <cellStyle name="Примечание 2 9" xfId="5775"/>
    <cellStyle name="Примечание 3" xfId="230"/>
    <cellStyle name="Примечание 3 2" xfId="5782"/>
    <cellStyle name="Примечание 3 2 2" xfId="9258"/>
    <cellStyle name="Примечание 3 2 3" xfId="14801"/>
    <cellStyle name="Примечание 3 2 4" xfId="12038"/>
    <cellStyle name="Примечание 3 3" xfId="6565"/>
    <cellStyle name="Примечание 3 3 2" xfId="10893"/>
    <cellStyle name="Примечание 3 3 2 2" xfId="13509"/>
    <cellStyle name="Примечание 3 3 2 3" xfId="14983"/>
    <cellStyle name="Примечание 3 3 2 4" xfId="15298"/>
    <cellStyle name="Примечание 3 3 2 5" xfId="11379"/>
    <cellStyle name="Примечание 3 3 2 6" xfId="11266"/>
    <cellStyle name="Примечание 3 3 3" xfId="13972"/>
    <cellStyle name="Примечание 3 3 3 2" xfId="15289"/>
    <cellStyle name="Примечание 3 3 3 3" xfId="14693"/>
    <cellStyle name="Примечание 3 3 3 4" xfId="15028"/>
    <cellStyle name="Примечание 3 3 3 5" xfId="11248"/>
    <cellStyle name="Примечание 3 4" xfId="10892"/>
    <cellStyle name="Примечание 3 4 2" xfId="13647"/>
    <cellStyle name="Примечание 3 4 3" xfId="15076"/>
    <cellStyle name="Примечание 3 4 4" xfId="12262"/>
    <cellStyle name="Примечание 3 4 5" xfId="15528"/>
    <cellStyle name="Примечание 3 4 6" xfId="12216"/>
    <cellStyle name="Примечание 3 5" xfId="13241"/>
    <cellStyle name="Примечание 3 5 2" xfId="14775"/>
    <cellStyle name="Примечание 3 5 3" xfId="14875"/>
    <cellStyle name="Примечание 3 5 4" xfId="11675"/>
    <cellStyle name="Примечание 3 5 5" xfId="13419"/>
    <cellStyle name="Примечание 3 6" xfId="13795"/>
    <cellStyle name="Примечание 3 6 2" xfId="15190"/>
    <cellStyle name="Примечание 3 6 3" xfId="15479"/>
    <cellStyle name="Примечание 3 6 4" xfId="12071"/>
    <cellStyle name="Примечание 3 6 5" xfId="15535"/>
    <cellStyle name="Примечание 3 7" xfId="6187"/>
    <cellStyle name="Примечание 4" xfId="282"/>
    <cellStyle name="Примечание 4 2" xfId="8411"/>
    <cellStyle name="Примечание 4 2 2" xfId="6755"/>
    <cellStyle name="Примечание 4 2 2 2" xfId="13518"/>
    <cellStyle name="Примечание 4 2 2 2 2" xfId="14992"/>
    <cellStyle name="Примечание 4 2 2 2 3" xfId="11224"/>
    <cellStyle name="Примечание 4 2 2 2 4" xfId="12316"/>
    <cellStyle name="Примечание 4 2 2 2 5" xfId="11236"/>
    <cellStyle name="Примечание 4 2 3" xfId="6650"/>
    <cellStyle name="Примечание 4 2 3 2" xfId="13322"/>
    <cellStyle name="Примечание 4 2 3 2 2" xfId="14832"/>
    <cellStyle name="Примечание 4 2 3 2 3" xfId="11367"/>
    <cellStyle name="Примечание 4 2 3 2 4" xfId="11820"/>
    <cellStyle name="Примечание 4 2 3 2 5" xfId="12047"/>
    <cellStyle name="Примечание 4 3" xfId="9151"/>
    <cellStyle name="Примечание 4 3 2" xfId="10895"/>
    <cellStyle name="Примечание 4 3 2 2" xfId="25529"/>
    <cellStyle name="Примечание 4 3 3" xfId="13902"/>
    <cellStyle name="Примечание 4 3 3 2" xfId="15257"/>
    <cellStyle name="Примечание 4 3 3 3" xfId="12286"/>
    <cellStyle name="Примечание 4 3 3 4" xfId="14603"/>
    <cellStyle name="Примечание 4 3 3 5" xfId="12252"/>
    <cellStyle name="Примечание 4 4" xfId="10896"/>
    <cellStyle name="Примечание 4 4 2" xfId="13516"/>
    <cellStyle name="Примечание 4 4 3" xfId="14990"/>
    <cellStyle name="Примечание 4 4 4" xfId="14661"/>
    <cellStyle name="Примечание 4 4 5" xfId="15500"/>
    <cellStyle name="Примечание 4 4 6" xfId="15691"/>
    <cellStyle name="Примечание 4 5" xfId="10894"/>
    <cellStyle name="Примечание 4 5 2" xfId="13648"/>
    <cellStyle name="Примечание 4 5 3" xfId="15077"/>
    <cellStyle name="Примечание 4 5 4" xfId="11692"/>
    <cellStyle name="Примечание 4 5 5" xfId="15304"/>
    <cellStyle name="Примечание 4 5 6" xfId="15637"/>
    <cellStyle name="Примечание 4 6" xfId="13305"/>
    <cellStyle name="Примечание 4 6 2" xfId="14820"/>
    <cellStyle name="Примечание 4 6 3" xfId="12167"/>
    <cellStyle name="Примечание 4 6 4" xfId="12154"/>
    <cellStyle name="Примечание 4 6 5" xfId="12054"/>
    <cellStyle name="Примечание 4 7" xfId="6189"/>
    <cellStyle name="Примечание 5" xfId="337"/>
    <cellStyle name="Примечание 5 2" xfId="8458"/>
    <cellStyle name="Примечание 5 2 2" xfId="14799"/>
    <cellStyle name="Примечание 5 2 3" xfId="11455"/>
    <cellStyle name="Примечание 5 3" xfId="13649"/>
    <cellStyle name="Примечание 5 3 2" xfId="15078"/>
    <cellStyle name="Примечание 5 3 3" xfId="15364"/>
    <cellStyle name="Примечание 5 3 4" xfId="11582"/>
    <cellStyle name="Примечание 5 3 5" xfId="11212"/>
    <cellStyle name="Примечание 5 4" xfId="6188"/>
    <cellStyle name="Примечание 6" xfId="139"/>
    <cellStyle name="Примечание 6 2" xfId="8723"/>
    <cellStyle name="Примечание 6 2 2" xfId="15413"/>
    <cellStyle name="Примечание 6 2 3" xfId="14912"/>
    <cellStyle name="Примечание 6 3" xfId="14023"/>
    <cellStyle name="Примечание 6 3 2" xfId="15312"/>
    <cellStyle name="Примечание 6 3 3" xfId="11377"/>
    <cellStyle name="Примечание 6 3 4" xfId="14916"/>
    <cellStyle name="Примечание 6 3 5" xfId="15454"/>
    <cellStyle name="Примечание 6 4" xfId="14798"/>
    <cellStyle name="Примечание 6 5" xfId="15565"/>
    <cellStyle name="Примечание 6 6" xfId="11879"/>
    <cellStyle name="Примечание 6 7" xfId="15931"/>
    <cellStyle name="Примечание 6 8" xfId="5783"/>
    <cellStyle name="Примечание 7" xfId="5784"/>
    <cellStyle name="Примечание 7 2" xfId="10897"/>
    <cellStyle name="Примечание 7 2 2" xfId="13650"/>
    <cellStyle name="Примечание 7 2 3" xfId="25530"/>
    <cellStyle name="Примечание 7 3" xfId="13357"/>
    <cellStyle name="Примечание 7 3 2" xfId="26387"/>
    <cellStyle name="Примечание 7 4" xfId="14703"/>
    <cellStyle name="Примечание 7 5" xfId="11135"/>
    <cellStyle name="Примечание 8" xfId="5785"/>
    <cellStyle name="Примечание 8 2" xfId="14858"/>
    <cellStyle name="Примечание 8 3" xfId="13337"/>
    <cellStyle name="Примечание 9" xfId="8083"/>
    <cellStyle name="Примечание 9 2" xfId="11427"/>
    <cellStyle name="Примечание 9 3" xfId="13348"/>
    <cellStyle name="Примітка 2" xfId="1224"/>
    <cellStyle name="Примітка 2 2" xfId="10899"/>
    <cellStyle name="Примітка 2 3" xfId="10900"/>
    <cellStyle name="Примітка 2 3 2" xfId="13517"/>
    <cellStyle name="Примітка 2 3 3" xfId="14991"/>
    <cellStyle name="Примітка 2 3 4" xfId="12082"/>
    <cellStyle name="Примітка 2 3 5" xfId="12299"/>
    <cellStyle name="Примітка 2 3 6" xfId="13448"/>
    <cellStyle name="Примітка 2 4" xfId="10898"/>
    <cellStyle name="Примітка 2 4 2" xfId="13651"/>
    <cellStyle name="Примітка 2 4 3" xfId="15080"/>
    <cellStyle name="Примітка 2 4 4" xfId="15429"/>
    <cellStyle name="Примітка 2 4 5" xfId="15346"/>
    <cellStyle name="Примітка 2 4 6" xfId="11146"/>
    <cellStyle name="Примітка 2 5" xfId="13306"/>
    <cellStyle name="Примітка 2 5 2" xfId="14821"/>
    <cellStyle name="Примітка 2 5 3" xfId="11522"/>
    <cellStyle name="Примітка 2 5 4" xfId="11594"/>
    <cellStyle name="Примітка 2 5 5" xfId="12332"/>
    <cellStyle name="Примітка 2 6" xfId="13796"/>
    <cellStyle name="Примітка 2 6 2" xfId="15191"/>
    <cellStyle name="Примітка 2 6 3" xfId="15469"/>
    <cellStyle name="Примітка 2 6 4" xfId="11918"/>
    <cellStyle name="Примітка 2 6 5" xfId="11498"/>
    <cellStyle name="Примітка 2 7" xfId="15779"/>
    <cellStyle name="Примітка 2 8" xfId="6522"/>
    <cellStyle name="Примітка 3" xfId="6089"/>
    <cellStyle name="Примітка 3 2" xfId="6754"/>
    <cellStyle name="Примітка 3 2 2" xfId="13510"/>
    <cellStyle name="Примітка 3 2 3" xfId="14984"/>
    <cellStyle name="Примітка 3 2 4" xfId="11549"/>
    <cellStyle name="Примітка 3 2 5" xfId="11536"/>
    <cellStyle name="Примітка 3 2 6" xfId="11941"/>
    <cellStyle name="Примітка 3 3" xfId="10901"/>
    <cellStyle name="Примітка 3 3 2" xfId="13903"/>
    <cellStyle name="Примітка 3 3 3" xfId="15258"/>
    <cellStyle name="Примітка 3 3 4" xfId="15391"/>
    <cellStyle name="Примітка 3 3 5" xfId="15395"/>
    <cellStyle name="Примітка 3 3 6" xfId="11557"/>
    <cellStyle name="Примітка 4" xfId="13242"/>
    <cellStyle name="Примітка 4 2" xfId="14776"/>
    <cellStyle name="Примітка 4 3" xfId="11674"/>
    <cellStyle name="Примітка 4 4" xfId="12127"/>
    <cellStyle name="Примітка 4 5" xfId="11730"/>
    <cellStyle name="Примітка 4 6" xfId="15998"/>
    <cellStyle name="Примітка 5" xfId="9106"/>
    <cellStyle name="Процентный 2" xfId="186"/>
    <cellStyle name="Процентный 2 10" xfId="8410"/>
    <cellStyle name="Процентный 2 10 2" xfId="13652"/>
    <cellStyle name="Процентный 2 10 3" xfId="13426"/>
    <cellStyle name="Процентный 2 11" xfId="7246"/>
    <cellStyle name="Процентный 2 12" xfId="9108"/>
    <cellStyle name="Процентный 2 13" xfId="6524"/>
    <cellStyle name="Процентный 2 14" xfId="8412"/>
    <cellStyle name="Процентный 2 15" xfId="9102"/>
    <cellStyle name="Процентный 2 16" xfId="6523"/>
    <cellStyle name="Процентный 2 17" xfId="8534"/>
    <cellStyle name="Процентный 2 18" xfId="10516"/>
    <cellStyle name="Процентный 2 2" xfId="1226"/>
    <cellStyle name="Процентный 2 2 2" xfId="10902"/>
    <cellStyle name="Процентный 2 3" xfId="1227"/>
    <cellStyle name="Процентный 2 4" xfId="1228"/>
    <cellStyle name="Процентный 2 5" xfId="1229"/>
    <cellStyle name="Процентный 2 6" xfId="1230"/>
    <cellStyle name="Процентный 2 7" xfId="1231"/>
    <cellStyle name="Процентный 2 8" xfId="9111"/>
    <cellStyle name="Процентный 2 9" xfId="6525"/>
    <cellStyle name="Процентный 2 9 2" xfId="10903"/>
    <cellStyle name="Процентный 3" xfId="231"/>
    <cellStyle name="Процентный 3 2" xfId="1232"/>
    <cellStyle name="Процентный 3 2 2" xfId="9374"/>
    <cellStyle name="Процентный 3 2 2 2" xfId="13327"/>
    <cellStyle name="Процентный 3 2 3" xfId="15887"/>
    <cellStyle name="Процентный 3 3" xfId="10904"/>
    <cellStyle name="Процентный 3 3 2" xfId="13139"/>
    <cellStyle name="Процентный 3 3 3" xfId="11790"/>
    <cellStyle name="Процентный 3 4" xfId="10488"/>
    <cellStyle name="Процентный 3 5" xfId="11859"/>
    <cellStyle name="Процентный 3 6" xfId="5786"/>
    <cellStyle name="Процентный 4" xfId="242"/>
    <cellStyle name="Процентный 4 2" xfId="8413"/>
    <cellStyle name="Процентный 4 2 2" xfId="9110"/>
    <cellStyle name="Процентный 4 2 3" xfId="7247"/>
    <cellStyle name="Процентный 4 2 4" xfId="10486"/>
    <cellStyle name="Процентный 4 2 4 2" xfId="25485"/>
    <cellStyle name="Процентный 4 3" xfId="6527"/>
    <cellStyle name="Процентный 4 3 2" xfId="10905"/>
    <cellStyle name="Процентный 4 4" xfId="8414"/>
    <cellStyle name="Процентный 4 4 2" xfId="11521"/>
    <cellStyle name="Процентный 4 4 2 2" xfId="25558"/>
    <cellStyle name="Процентный 4 5" xfId="9112"/>
    <cellStyle name="Процентный 4 6" xfId="10487"/>
    <cellStyle name="Процентный 4 6 2" xfId="13328"/>
    <cellStyle name="Процентный 4 6 3" xfId="11796"/>
    <cellStyle name="Процентный 4 6 4" xfId="25486"/>
    <cellStyle name="Процентный 4 7" xfId="14808"/>
    <cellStyle name="Процентный 4 8" xfId="8082"/>
    <cellStyle name="Процентный 5" xfId="283"/>
    <cellStyle name="Процентный 5 2" xfId="7568"/>
    <cellStyle name="Процентный 5 2 2" xfId="14887"/>
    <cellStyle name="Процентный 5 2 2 2" xfId="27119"/>
    <cellStyle name="Процентный 5 3" xfId="9399"/>
    <cellStyle name="Процентный 5 4" xfId="10906"/>
    <cellStyle name="Процентный 5 4 2" xfId="25531"/>
    <cellStyle name="Процентный 5 5" xfId="15672"/>
    <cellStyle name="Процентный 5 6" xfId="6526"/>
    <cellStyle name="Процентный 6" xfId="338"/>
    <cellStyle name="Процентный 6 2" xfId="11615"/>
    <cellStyle name="Процентный 6 3" xfId="8090"/>
    <cellStyle name="Процентный 7" xfId="140"/>
    <cellStyle name="Процентный 7 2" xfId="9255"/>
    <cellStyle name="Процентный 7 3" xfId="8387"/>
    <cellStyle name="Процентный 8" xfId="6647"/>
    <cellStyle name="Результат 2" xfId="1233"/>
    <cellStyle name="Результат 2 2" xfId="10907"/>
    <cellStyle name="Результат 2 3" xfId="13797"/>
    <cellStyle name="Результат 2 3 2" xfId="15192"/>
    <cellStyle name="Результат 2 3 3" xfId="14671"/>
    <cellStyle name="Результат 2 3 4" xfId="11464"/>
    <cellStyle name="Результат 2 3 5" xfId="14923"/>
    <cellStyle name="Результат 2 4" xfId="15501"/>
    <cellStyle name="Результат 2 5" xfId="7248"/>
    <cellStyle name="Результат 3" xfId="6090"/>
    <cellStyle name="Результат 3 2" xfId="7509"/>
    <cellStyle name="Результат 3 2 2" xfId="13511"/>
    <cellStyle name="Результат 3 2 3" xfId="14985"/>
    <cellStyle name="Результат 3 2 4" xfId="15404"/>
    <cellStyle name="Результат 3 2 5" xfId="15531"/>
    <cellStyle name="Результат 3 2 6" xfId="13403"/>
    <cellStyle name="Результат 3 3" xfId="10908"/>
    <cellStyle name="Результат 3 3 2" xfId="13904"/>
    <cellStyle name="Результат 3 3 3" xfId="15259"/>
    <cellStyle name="Результат 3 3 4" xfId="14598"/>
    <cellStyle name="Результат 3 3 5" xfId="12010"/>
    <cellStyle name="Результат 3 3 6" xfId="12065"/>
    <cellStyle name="Результат 4" xfId="13243"/>
    <cellStyle name="Результат 4 2" xfId="14777"/>
    <cellStyle name="Результат 4 3" xfId="12300"/>
    <cellStyle name="Результат 4 4" xfId="11229"/>
    <cellStyle name="Результат 4 5" xfId="15513"/>
    <cellStyle name="Результат 5" xfId="12322"/>
    <cellStyle name="Результат 6" xfId="9109"/>
    <cellStyle name="РівеньРядків_2 3" xfId="7249"/>
    <cellStyle name="РівеньСтовпців_1 2" xfId="9114"/>
    <cellStyle name="Связанная ячейка 10" xfId="6190"/>
    <cellStyle name="Связанная ячейка 11" xfId="5787"/>
    <cellStyle name="Связанная ячейка 12" xfId="5788"/>
    <cellStyle name="Связанная ячейка 2" xfId="187"/>
    <cellStyle name="Связанная ячейка 2 2" xfId="1364"/>
    <cellStyle name="Связанная ячейка 2 2 2" xfId="15462"/>
    <cellStyle name="Связанная ячейка 2 2 3" xfId="15765"/>
    <cellStyle name="Связанная ячейка 2 2 4" xfId="8080"/>
    <cellStyle name="Связанная ячейка 2 3" xfId="5789"/>
    <cellStyle name="Связанная ячейка 2 4" xfId="11791"/>
    <cellStyle name="Связанная ячейка 2_Kalendar_01_12_2014_new" xfId="6192"/>
    <cellStyle name="Связанная ячейка 3" xfId="232"/>
    <cellStyle name="Связанная ячейка 3 2" xfId="1365"/>
    <cellStyle name="Связанная ячейка 3 2 2" xfId="10909"/>
    <cellStyle name="Связанная ячейка 3 2 3" xfId="11265"/>
    <cellStyle name="Связанная ячейка 3 2 4" xfId="7296"/>
    <cellStyle name="Связанная ячейка 3 3" xfId="6191"/>
    <cellStyle name="Связанная ячейка 4" xfId="284"/>
    <cellStyle name="Связанная ячейка 4 2" xfId="7295"/>
    <cellStyle name="Связанная ячейка 4 3" xfId="8672"/>
    <cellStyle name="Связанная ячейка 4 4" xfId="5790"/>
    <cellStyle name="Связанная ячейка 5" xfId="339"/>
    <cellStyle name="Связанная ячейка 5 2" xfId="12026"/>
    <cellStyle name="Связанная ячейка 5 3" xfId="5791"/>
    <cellStyle name="Связанная ячейка 6" xfId="141"/>
    <cellStyle name="Связанная ячейка 6 2" xfId="15681"/>
    <cellStyle name="Связанная ячейка 6 3" xfId="15929"/>
    <cellStyle name="Связанная ячейка 6 4" xfId="5792"/>
    <cellStyle name="Связанная ячейка 7" xfId="5793"/>
    <cellStyle name="Связанная ячейка 8" xfId="6196"/>
    <cellStyle name="Связанная ячейка 9" xfId="6193"/>
    <cellStyle name="Середній" xfId="1234"/>
    <cellStyle name="Середній 2" xfId="7250"/>
    <cellStyle name="Середній 2 2" xfId="10910"/>
    <cellStyle name="Середній 3" xfId="6091"/>
    <cellStyle name="Середній 3 2" xfId="6757"/>
    <cellStyle name="Середній 3 3" xfId="14686"/>
    <cellStyle name="Середній 4" xfId="9113"/>
    <cellStyle name="Стиль 1" xfId="1235"/>
    <cellStyle name="Стиль 1 2" xfId="8418"/>
    <cellStyle name="Стиль 1 2 2" xfId="6808"/>
    <cellStyle name="Стиль 1 2 3" xfId="8669"/>
    <cellStyle name="Стиль 1 2 4" xfId="11949"/>
    <cellStyle name="Стиль 1 3" xfId="9086"/>
    <cellStyle name="Стиль 1 3 2" xfId="11339"/>
    <cellStyle name="Стиль 1 4" xfId="8420"/>
    <cellStyle name="Стиль 1 5" xfId="6530"/>
    <cellStyle name="Стиль 1 6" xfId="7251"/>
    <cellStyle name="Стиль 1 7" xfId="7252"/>
    <cellStyle name="Стиль 1 8" xfId="6092"/>
    <cellStyle name="Стиль 1 9" xfId="9115"/>
    <cellStyle name="ТЕКСТ" xfId="1236"/>
    <cellStyle name="ТЕКСТ 2" xfId="8417"/>
    <cellStyle name="ТЕКСТ 3" xfId="7364"/>
    <cellStyle name="ТЕКСТ 4" xfId="8422"/>
    <cellStyle name="Текст попередження 2" xfId="1237"/>
    <cellStyle name="Текст попередження 2 2" xfId="10911"/>
    <cellStyle name="Текст попередження 2 3" xfId="11419"/>
    <cellStyle name="Текст попередження 2 4" xfId="6532"/>
    <cellStyle name="Текст попередження 3" xfId="6093"/>
    <cellStyle name="Текст попередження 3 2" xfId="6756"/>
    <cellStyle name="Текст попередження 3 2 2" xfId="13621"/>
    <cellStyle name="Текст попередження 3 3" xfId="14797"/>
    <cellStyle name="Текст попередження 4" xfId="9464"/>
    <cellStyle name="Текст попередження 5" xfId="7253"/>
    <cellStyle name="Текст пояснення 2" xfId="1238"/>
    <cellStyle name="Текст пояснення 2 2" xfId="10912"/>
    <cellStyle name="Текст пояснення 2 3" xfId="15735"/>
    <cellStyle name="Текст пояснення 2 4" xfId="7254"/>
    <cellStyle name="Текст пояснення 3" xfId="6094"/>
    <cellStyle name="Текст пояснення 3 2" xfId="9376"/>
    <cellStyle name="Текст пояснення 3 3" xfId="15873"/>
    <cellStyle name="Текст пояснення 4" xfId="6531"/>
    <cellStyle name="Текст предупреждения 10" xfId="5794"/>
    <cellStyle name="Текст предупреждения 11" xfId="8028"/>
    <cellStyle name="Текст предупреждения 12" xfId="8084"/>
    <cellStyle name="Текст предупреждения 2" xfId="188"/>
    <cellStyle name="Текст предупреждения 2 2" xfId="6902"/>
    <cellStyle name="Текст предупреждения 2 3" xfId="757"/>
    <cellStyle name="Текст предупреждения 2_Kalendar_01_12_2014_new" xfId="6133"/>
    <cellStyle name="Текст предупреждения 3" xfId="233"/>
    <cellStyle name="Текст предупреждения 3 2" xfId="6567"/>
    <cellStyle name="Текст предупреждения 3 2 2" xfId="10913"/>
    <cellStyle name="Текст предупреждения 3 3" xfId="6901"/>
    <cellStyle name="Текст предупреждения 4" xfId="285"/>
    <cellStyle name="Текст предупреждения 4 2" xfId="6568"/>
    <cellStyle name="Текст предупреждения 4 3" xfId="7536"/>
    <cellStyle name="Текст предупреждения 4 4" xfId="759"/>
    <cellStyle name="Текст предупреждения 5" xfId="340"/>
    <cellStyle name="Текст предупреждения 5 2" xfId="15209"/>
    <cellStyle name="Текст предупреждения 5 3" xfId="820"/>
    <cellStyle name="Текст предупреждения 6" xfId="142"/>
    <cellStyle name="Текст предупреждения 6 2" xfId="15061"/>
    <cellStyle name="Текст предупреждения 6 3" xfId="15935"/>
    <cellStyle name="Текст предупреждения 6 4" xfId="5795"/>
    <cellStyle name="Текст предупреждения 7" xfId="5796"/>
    <cellStyle name="Текст предупреждения 8" xfId="5797"/>
    <cellStyle name="Текст предупреждения 9" xfId="6195"/>
    <cellStyle name="Тысячи [0]_1.62" xfId="7255"/>
    <cellStyle name="Тысячи_1.62" xfId="9119"/>
    <cellStyle name="УровеньСтолб_1_Структура державного боргу" xfId="8426"/>
    <cellStyle name="УровеньСтрок_1_Структура державного боргу" xfId="8421"/>
    <cellStyle name="ФИКСИРОВАННЫЙ" xfId="1241"/>
    <cellStyle name="Финансовый [0] 2" xfId="10914"/>
    <cellStyle name="Финансовый 10" xfId="8533"/>
    <cellStyle name="Финансовый 10 2" xfId="10916"/>
    <cellStyle name="Финансовый 10 3" xfId="10915"/>
    <cellStyle name="Финансовый 10 4" xfId="13077"/>
    <cellStyle name="Финансовый 10 4 2" xfId="26326"/>
    <cellStyle name="Финансовый 11" xfId="10917"/>
    <cellStyle name="Финансовый 11 2" xfId="10918"/>
    <cellStyle name="Финансовый 12" xfId="10919"/>
    <cellStyle name="Финансовый 12 2" xfId="10920"/>
    <cellStyle name="Финансовый 13" xfId="10921"/>
    <cellStyle name="Финансовый 13 2" xfId="10922"/>
    <cellStyle name="Финансовый 14" xfId="10923"/>
    <cellStyle name="Финансовый 14 2" xfId="10924"/>
    <cellStyle name="Финансовый 15" xfId="10925"/>
    <cellStyle name="Финансовый 15 2" xfId="10926"/>
    <cellStyle name="Финансовый 16" xfId="10927"/>
    <cellStyle name="Финансовый 16 2" xfId="10928"/>
    <cellStyle name="Финансовый 17" xfId="10929"/>
    <cellStyle name="Финансовый 17 2" xfId="10930"/>
    <cellStyle name="Финансовый 18" xfId="10931"/>
    <cellStyle name="Финансовый 18 2" xfId="10932"/>
    <cellStyle name="Финансовый 19" xfId="10933"/>
    <cellStyle name="Финансовый 19 2" xfId="10934"/>
    <cellStyle name="Финансовый 2" xfId="1242"/>
    <cellStyle name="Финансовый 2 10" xfId="8423"/>
    <cellStyle name="Финансовый 2 10 2" xfId="6533"/>
    <cellStyle name="Финансовый 2 10 2 2" xfId="9435"/>
    <cellStyle name="Финансовый 2 10 2 2 2" xfId="7658"/>
    <cellStyle name="Финансовый 2 10 2 2 2 2" xfId="10238"/>
    <cellStyle name="Финансовый 2 10 2 2 3" xfId="5615"/>
    <cellStyle name="Финансовый 2 10 2 3" xfId="7537"/>
    <cellStyle name="Финансовый 2 10 2 3 2" xfId="6034"/>
    <cellStyle name="Финансовый 2 10 2 3 2 2" xfId="10138"/>
    <cellStyle name="Финансовый 2 10 2 3 3" xfId="5993"/>
    <cellStyle name="Финансовый 2 10 2 4" xfId="9462"/>
    <cellStyle name="Финансовый 2 10 2 4 2" xfId="9997"/>
    <cellStyle name="Финансовый 2 10 2 5" xfId="6117"/>
    <cellStyle name="Финансовый 2 10 3" xfId="7256"/>
    <cellStyle name="Финансовый 2 10 3 2" xfId="9434"/>
    <cellStyle name="Финансовый 2 10 3 2 2" xfId="7659"/>
    <cellStyle name="Финансовый 2 10 3 2 2 2" xfId="10239"/>
    <cellStyle name="Финансовый 2 10 3 2 3" xfId="7737"/>
    <cellStyle name="Финансовый 2 10 3 3" xfId="9404"/>
    <cellStyle name="Финансовый 2 10 3 3 2" xfId="9501"/>
    <cellStyle name="Финансовый 2 10 3 3 2 2" xfId="10139"/>
    <cellStyle name="Финансовый 2 10 3 3 3" xfId="6118"/>
    <cellStyle name="Финансовый 2 10 3 4" xfId="7599"/>
    <cellStyle name="Финансовый 2 10 3 4 2" xfId="9998"/>
    <cellStyle name="Финансовый 2 10 3 5" xfId="9582"/>
    <cellStyle name="Финансовый 2 10 4" xfId="5419"/>
    <cellStyle name="Финансовый 2 10 4 2" xfId="5467"/>
    <cellStyle name="Финансовый 2 10 4 2 2" xfId="10237"/>
    <cellStyle name="Финансовый 2 10 4 3" xfId="5616"/>
    <cellStyle name="Финансовый 2 10 5" xfId="8666"/>
    <cellStyle name="Финансовый 2 10 5 2" xfId="5456"/>
    <cellStyle name="Финансовый 2 10 5 2 2" xfId="10137"/>
    <cellStyle name="Финансовый 2 10 5 3" xfId="7715"/>
    <cellStyle name="Финансовый 2 10 6" xfId="9465"/>
    <cellStyle name="Финансовый 2 10 6 2" xfId="9996"/>
    <cellStyle name="Финансовый 2 10 7" xfId="5992"/>
    <cellStyle name="Финансовый 2 11" xfId="9120"/>
    <cellStyle name="Финансовый 2 11 2" xfId="6536"/>
    <cellStyle name="Финансовый 2 11 2 2" xfId="6809"/>
    <cellStyle name="Финансовый 2 11 2 2 2" xfId="7661"/>
    <cellStyle name="Финансовый 2 11 2 2 2 2" xfId="10241"/>
    <cellStyle name="Финансовый 2 11 2 2 3" xfId="7739"/>
    <cellStyle name="Финансовый 2 11 2 3" xfId="6783"/>
    <cellStyle name="Финансовый 2 11 2 3 2" xfId="6035"/>
    <cellStyle name="Финансовый 2 11 2 3 2 2" xfId="10141"/>
    <cellStyle name="Финансовый 2 11 2 3 3" xfId="1239"/>
    <cellStyle name="Финансовый 2 11 2 4" xfId="8727"/>
    <cellStyle name="Финансовый 2 11 2 4 2" xfId="10000"/>
    <cellStyle name="Финансовый 2 11 2 5" xfId="5516"/>
    <cellStyle name="Финансовый 2 11 3" xfId="8416"/>
    <cellStyle name="Финансовый 2 11 3 2" xfId="7569"/>
    <cellStyle name="Финансовый 2 11 3 2 2" xfId="5485"/>
    <cellStyle name="Финансовый 2 11 3 2 2 2" xfId="10242"/>
    <cellStyle name="Финансовый 2 11 3 2 3" xfId="7740"/>
    <cellStyle name="Финансовый 2 11 3 3" xfId="9403"/>
    <cellStyle name="Финансовый 2 11 3 3 2" xfId="7636"/>
    <cellStyle name="Финансовый 2 11 3 3 2 2" xfId="10142"/>
    <cellStyle name="Финансовый 2 11 3 3 3" xfId="5995"/>
    <cellStyle name="Финансовый 2 11 3 4" xfId="7600"/>
    <cellStyle name="Финансовый 2 11 3 4 2" xfId="10001"/>
    <cellStyle name="Финансовый 2 11 3 5" xfId="9551"/>
    <cellStyle name="Финансовый 2 11 4" xfId="6812"/>
    <cellStyle name="Финансовый 2 11 4 2" xfId="7660"/>
    <cellStyle name="Финансовый 2 11 4 2 2" xfId="10240"/>
    <cellStyle name="Финансовый 2 11 4 3" xfId="7738"/>
    <cellStyle name="Финансовый 2 11 5" xfId="6784"/>
    <cellStyle name="Финансовый 2 11 5 2" xfId="1240"/>
    <cellStyle name="Финансовый 2 11 5 2 2" xfId="10140"/>
    <cellStyle name="Финансовый 2 11 5 3" xfId="5994"/>
    <cellStyle name="Финансовый 2 11 6" xfId="8732"/>
    <cellStyle name="Финансовый 2 11 6 2" xfId="9999"/>
    <cellStyle name="Финансовый 2 11 7" xfId="5574"/>
    <cellStyle name="Финансовый 2 12" xfId="9118"/>
    <cellStyle name="Финансовый 2 12 2" xfId="6535"/>
    <cellStyle name="Финансовый 2 12 2 2" xfId="6810"/>
    <cellStyle name="Финансовый 2 12 2 2 2" xfId="9528"/>
    <cellStyle name="Финансовый 2 12 2 2 2 2" xfId="10244"/>
    <cellStyle name="Финансовый 2 12 2 2 3" xfId="5619"/>
    <cellStyle name="Финансовый 2 12 2 3" xfId="8671"/>
    <cellStyle name="Финансовый 2 12 2 3 2" xfId="5433"/>
    <cellStyle name="Финансовый 2 12 2 3 2 2" xfId="10144"/>
    <cellStyle name="Финансовый 2 12 2 3 3" xfId="6120"/>
    <cellStyle name="Финансовый 2 12 2 4" xfId="8696"/>
    <cellStyle name="Финансовый 2 12 2 4 2" xfId="10003"/>
    <cellStyle name="Финансовый 2 12 2 5" xfId="5517"/>
    <cellStyle name="Финансовый 2 12 3" xfId="6534"/>
    <cellStyle name="Финансовый 2 12 3 2" xfId="9436"/>
    <cellStyle name="Финансовый 2 12 3 2 2" xfId="5473"/>
    <cellStyle name="Финансовый 2 12 3 2 2 2" xfId="10245"/>
    <cellStyle name="Финансовый 2 12 3 2 3" xfId="9607"/>
    <cellStyle name="Финансовый 2 12 3 3" xfId="7538"/>
    <cellStyle name="Финансовый 2 12 3 3 2" xfId="5429"/>
    <cellStyle name="Финансовый 2 12 3 3 2 2" xfId="10145"/>
    <cellStyle name="Финансовый 2 12 3 3 3" xfId="5996"/>
    <cellStyle name="Финансовый 2 12 3 4" xfId="9467"/>
    <cellStyle name="Финансовый 2 12 3 4 2" xfId="10004"/>
    <cellStyle name="Финансовый 2 12 3 5" xfId="9548"/>
    <cellStyle name="Финансовый 2 12 4" xfId="6811"/>
    <cellStyle name="Финансовый 2 12 4 2" xfId="5471"/>
    <cellStyle name="Финансовый 2 12 4 2 2" xfId="10243"/>
    <cellStyle name="Финансовый 2 12 4 3" xfId="5631"/>
    <cellStyle name="Финансовый 2 12 5" xfId="8670"/>
    <cellStyle name="Финансовый 2 12 5 2" xfId="9503"/>
    <cellStyle name="Финансовый 2 12 5 2 2" xfId="10143"/>
    <cellStyle name="Финансовый 2 12 5 3" xfId="6119"/>
    <cellStyle name="Финансовый 2 12 6" xfId="6840"/>
    <cellStyle name="Финансовый 2 12 6 2" xfId="10002"/>
    <cellStyle name="Финансовый 2 12 7" xfId="5518"/>
    <cellStyle name="Финансовый 2 13" xfId="7257"/>
    <cellStyle name="Финансовый 2 13 2" xfId="7258"/>
    <cellStyle name="Финансовый 2 13 2 2" xfId="7570"/>
    <cellStyle name="Финансовый 2 13 2 2 2" xfId="9527"/>
    <cellStyle name="Финансовый 2 13 2 2 2 2" xfId="10247"/>
    <cellStyle name="Финансовый 2 13 2 2 3" xfId="5620"/>
    <cellStyle name="Финансовый 2 13 2 3" xfId="9398"/>
    <cellStyle name="Финансовый 2 13 2 3 2" xfId="5431"/>
    <cellStyle name="Финансовый 2 13 2 3 2 2" xfId="10147"/>
    <cellStyle name="Финансовый 2 13 2 3 3" xfId="6122"/>
    <cellStyle name="Финансовый 2 13 2 4" xfId="6844"/>
    <cellStyle name="Финансовый 2 13 2 4 2" xfId="10006"/>
    <cellStyle name="Финансовый 2 13 2 5" xfId="5522"/>
    <cellStyle name="Финансовый 2 13 3" xfId="9122"/>
    <cellStyle name="Финансовый 2 13 3 2" xfId="7571"/>
    <cellStyle name="Финансовый 2 13 3 2 2" xfId="7662"/>
    <cellStyle name="Финансовый 2 13 3 2 2 2" xfId="10248"/>
    <cellStyle name="Финансовый 2 13 3 2 3" xfId="9606"/>
    <cellStyle name="Финансовый 2 13 3 3" xfId="7539"/>
    <cellStyle name="Финансовый 2 13 3 3 2" xfId="5430"/>
    <cellStyle name="Финансовый 2 13 3 3 2 2" xfId="10148"/>
    <cellStyle name="Финансовый 2 13 3 3 3" xfId="7748"/>
    <cellStyle name="Финансовый 2 13 3 4" xfId="6841"/>
    <cellStyle name="Финансовый 2 13 3 4 2" xfId="10007"/>
    <cellStyle name="Финансовый 2 13 3 5" xfId="5519"/>
    <cellStyle name="Финансовый 2 13 4" xfId="9429"/>
    <cellStyle name="Финансовый 2 13 4 2" xfId="5472"/>
    <cellStyle name="Финансовый 2 13 4 2 2" xfId="10246"/>
    <cellStyle name="Финансовый 2 13 4 3" xfId="5621"/>
    <cellStyle name="Финансовый 2 13 5" xfId="9405"/>
    <cellStyle name="Финансовый 2 13 5 2" xfId="9500"/>
    <cellStyle name="Финансовый 2 13 5 2 2" xfId="10146"/>
    <cellStyle name="Финансовый 2 13 5 3" xfId="6121"/>
    <cellStyle name="Финансовый 2 13 6" xfId="9466"/>
    <cellStyle name="Финансовый 2 13 6 2" xfId="10005"/>
    <cellStyle name="Финансовый 2 13 7" xfId="7685"/>
    <cellStyle name="Финансовый 2 14" xfId="9121"/>
    <cellStyle name="Финансовый 2 14 2" xfId="8434"/>
    <cellStyle name="Финансовый 2 14 2 2" xfId="8715"/>
    <cellStyle name="Финансовый 2 14 2 2 2" xfId="5474"/>
    <cellStyle name="Финансовый 2 14 2 2 2 2" xfId="10250"/>
    <cellStyle name="Финансовый 2 14 2 2 3" xfId="5625"/>
    <cellStyle name="Финансовый 2 14 2 3" xfId="6800"/>
    <cellStyle name="Финансовый 2 14 2 3 2" xfId="7638"/>
    <cellStyle name="Финансовый 2 14 2 3 2 2" xfId="10150"/>
    <cellStyle name="Финансовый 2 14 2 3 3" xfId="5575"/>
    <cellStyle name="Финансовый 2 14 2 4" xfId="6843"/>
    <cellStyle name="Финансовый 2 14 2 4 2" xfId="10009"/>
    <cellStyle name="Финансовый 2 14 2 5" xfId="5521"/>
    <cellStyle name="Финансовый 2 14 3" xfId="8425"/>
    <cellStyle name="Финансовый 2 14 3 2" xfId="8700"/>
    <cellStyle name="Финансовый 2 14 3 2 2" xfId="9529"/>
    <cellStyle name="Финансовый 2 14 3 2 2 2" xfId="10251"/>
    <cellStyle name="Финансовый 2 14 3 2 3" xfId="5622"/>
    <cellStyle name="Финансовый 2 14 3 3" xfId="6785"/>
    <cellStyle name="Финансовый 2 14 3 3 2" xfId="9505"/>
    <cellStyle name="Финансовый 2 14 3 3 2 2" xfId="10151"/>
    <cellStyle name="Финансовый 2 14 3 3 3" xfId="9579"/>
    <cellStyle name="Финансовый 2 14 3 4" xfId="6842"/>
    <cellStyle name="Финансовый 2 14 3 4 2" xfId="10010"/>
    <cellStyle name="Финансовый 2 14 3 5" xfId="5520"/>
    <cellStyle name="Финансовый 2 14 4" xfId="7572"/>
    <cellStyle name="Финансовый 2 14 4 2" xfId="6875"/>
    <cellStyle name="Финансовый 2 14 4 2 2" xfId="10249"/>
    <cellStyle name="Финансовый 2 14 4 3" xfId="7741"/>
    <cellStyle name="Финансовый 2 14 5" xfId="7540"/>
    <cellStyle name="Финансовый 2 14 5 2" xfId="7637"/>
    <cellStyle name="Финансовый 2 14 5 2 2" xfId="10149"/>
    <cellStyle name="Финансовый 2 14 5 3" xfId="6132"/>
    <cellStyle name="Финансовый 2 14 6" xfId="7601"/>
    <cellStyle name="Финансовый 2 14 6 2" xfId="10008"/>
    <cellStyle name="Финансовый 2 14 7" xfId="7686"/>
    <cellStyle name="Финансовый 2 15" xfId="7259"/>
    <cellStyle name="Финансовый 2 15 2" xfId="8427"/>
    <cellStyle name="Финансовый 2 15 2 2" xfId="8702"/>
    <cellStyle name="Финансовый 2 15 2 2 2" xfId="5475"/>
    <cellStyle name="Финансовый 2 15 2 2 2 2" xfId="10253"/>
    <cellStyle name="Финансовый 2 15 2 2 3" xfId="9902"/>
    <cellStyle name="Финансовый 2 15 2 3" xfId="6787"/>
    <cellStyle name="Финансовый 2 15 2 3 2" xfId="5434"/>
    <cellStyle name="Финансовый 2 15 2 3 2 2" xfId="10153"/>
    <cellStyle name="Финансовый 2 15 2 3 3" xfId="5576"/>
    <cellStyle name="Финансовый 2 15 2 4" xfId="9461"/>
    <cellStyle name="Финансовый 2 15 2 4 2" xfId="10012"/>
    <cellStyle name="Финансовый 2 15 2 5" xfId="9552"/>
    <cellStyle name="Финансовый 2 15 3" xfId="6537"/>
    <cellStyle name="Финансовый 2 15 3 2" xfId="6814"/>
    <cellStyle name="Финансовый 2 15 3 2 2" xfId="9526"/>
    <cellStyle name="Финансовый 2 15 3 2 2 2" xfId="10254"/>
    <cellStyle name="Финансовый 2 15 3 2 3" xfId="5623"/>
    <cellStyle name="Финансовый 2 15 3 3" xfId="6786"/>
    <cellStyle name="Финансовый 2 15 3 3 2" xfId="9504"/>
    <cellStyle name="Финансовый 2 15 3 3 2 2" xfId="10154"/>
    <cellStyle name="Финансовый 2 15 3 3 3" xfId="7716"/>
    <cellStyle name="Финансовый 2 15 3 4" xfId="7602"/>
    <cellStyle name="Финансовый 2 15 3 4 2" xfId="10013"/>
    <cellStyle name="Финансовый 2 15 3 5" xfId="7687"/>
    <cellStyle name="Финансовый 2 15 4" xfId="9439"/>
    <cellStyle name="Финансовый 2 15 4 2" xfId="5476"/>
    <cellStyle name="Финансовый 2 15 4 2 2" xfId="10252"/>
    <cellStyle name="Финансовый 2 15 4 3" xfId="9608"/>
    <cellStyle name="Финансовый 2 15 5" xfId="7541"/>
    <cellStyle name="Финансовый 2 15 5 2" xfId="5440"/>
    <cellStyle name="Финансовый 2 15 5 2 2" xfId="10152"/>
    <cellStyle name="Финансовый 2 15 5 3" xfId="5577"/>
    <cellStyle name="Финансовый 2 15 6" xfId="9468"/>
    <cellStyle name="Финансовый 2 15 6 2" xfId="10011"/>
    <cellStyle name="Финансовый 2 15 7" xfId="9553"/>
    <cellStyle name="Финансовый 2 16" xfId="9123"/>
    <cellStyle name="Финансовый 2 16 2" xfId="9117"/>
    <cellStyle name="Финансовый 2 16 2 2" xfId="7573"/>
    <cellStyle name="Финансовый 2 16 2 2 2" xfId="7664"/>
    <cellStyle name="Финансовый 2 16 2 2 2 2" xfId="10256"/>
    <cellStyle name="Финансовый 2 16 2 2 3" xfId="7742"/>
    <cellStyle name="Финансовый 2 16 2 3" xfId="9407"/>
    <cellStyle name="Финансовый 2 16 2 3 2" xfId="5435"/>
    <cellStyle name="Финансовый 2 16 2 3 2 2" xfId="10156"/>
    <cellStyle name="Финансовый 2 16 2 3 3" xfId="5580"/>
    <cellStyle name="Финансовый 2 16 2 4" xfId="7604"/>
    <cellStyle name="Финансовый 2 16 2 4 2" xfId="10015"/>
    <cellStyle name="Финансовый 2 16 2 5" xfId="6879"/>
    <cellStyle name="Финансовый 2 16 3" xfId="8429"/>
    <cellStyle name="Финансовый 2 16 3 2" xfId="8704"/>
    <cellStyle name="Финансовый 2 16 3 2 2" xfId="5484"/>
    <cellStyle name="Финансовый 2 16 3 2 2 2" xfId="10257"/>
    <cellStyle name="Финансовый 2 16 3 2 3" xfId="7743"/>
    <cellStyle name="Финансовый 2 16 3 3" xfId="8676"/>
    <cellStyle name="Финансовый 2 16 3 3 2" xfId="7639"/>
    <cellStyle name="Финансовый 2 16 3 3 2 2" xfId="10157"/>
    <cellStyle name="Финансовый 2 16 3 3 3" xfId="5578"/>
    <cellStyle name="Финансовый 2 16 3 4" xfId="6860"/>
    <cellStyle name="Финансовый 2 16 3 4 2" xfId="10016"/>
    <cellStyle name="Финансовый 2 16 3 5" xfId="9554"/>
    <cellStyle name="Финансовый 2 16 4" xfId="9438"/>
    <cellStyle name="Финансовый 2 16 4 2" xfId="7663"/>
    <cellStyle name="Финансовый 2 16 4 2 2" xfId="10255"/>
    <cellStyle name="Финансовый 2 16 4 3" xfId="9605"/>
    <cellStyle name="Финансовый 2 16 5" xfId="9408"/>
    <cellStyle name="Финансовый 2 16 5 2" xfId="5436"/>
    <cellStyle name="Финансовый 2 16 5 2 2" xfId="10155"/>
    <cellStyle name="Финансовый 2 16 5 3" xfId="7717"/>
    <cellStyle name="Финансовый 2 16 6" xfId="7603"/>
    <cellStyle name="Финансовый 2 16 6 2" xfId="10014"/>
    <cellStyle name="Финансовый 2 16 7" xfId="5529"/>
    <cellStyle name="Финансовый 2 17" xfId="8424"/>
    <cellStyle name="Финансовый 2 17 2" xfId="7260"/>
    <cellStyle name="Финансовый 2 17 3" xfId="6539"/>
    <cellStyle name="Финансовый 2 18" xfId="6538"/>
    <cellStyle name="Финансовый 2 18 2" xfId="8699"/>
    <cellStyle name="Финансовый 2 18 2 2" xfId="5477"/>
    <cellStyle name="Финансовый 2 18 2 2 2" xfId="10258"/>
    <cellStyle name="Финансовый 2 18 2 3" xfId="9904"/>
    <cellStyle name="Финансовый 2 18 3" xfId="8675"/>
    <cellStyle name="Финансовый 2 18 3 2" xfId="9506"/>
    <cellStyle name="Финансовый 2 18 3 2 2" xfId="10158"/>
    <cellStyle name="Финансовый 2 18 3 3" xfId="9584"/>
    <cellStyle name="Финансовый 2 18 4" xfId="6845"/>
    <cellStyle name="Финансовый 2 18 4 2" xfId="10017"/>
    <cellStyle name="Финансовый 2 18 5" xfId="5524"/>
    <cellStyle name="Финансовый 2 19" xfId="7261"/>
    <cellStyle name="Финансовый 2 19 2" xfId="9440"/>
    <cellStyle name="Финансовый 2 19 2 2" xfId="9531"/>
    <cellStyle name="Финансовый 2 19 2 2 2" xfId="10259"/>
    <cellStyle name="Финансовый 2 19 2 3" xfId="5626"/>
    <cellStyle name="Финансовый 2 19 3" xfId="7542"/>
    <cellStyle name="Финансовый 2 19 3 2" xfId="5439"/>
    <cellStyle name="Финансовый 2 19 3 2 2" xfId="10159"/>
    <cellStyle name="Финансовый 2 19 3 3" xfId="6884"/>
    <cellStyle name="Финансовый 2 19 4" xfId="9471"/>
    <cellStyle name="Финансовый 2 19 4 2" xfId="10018"/>
    <cellStyle name="Финансовый 2 19 5" xfId="5523"/>
    <cellStyle name="Финансовый 2 2" xfId="7262"/>
    <cellStyle name="Финансовый 2 2 2" xfId="9126"/>
    <cellStyle name="Финансовый 2 2 2 2" xfId="7391"/>
    <cellStyle name="Финансовый 2 2 2 3" xfId="7392"/>
    <cellStyle name="Финансовый 2 2 2 4" xfId="6815"/>
    <cellStyle name="Финансовый 2 2 2 4 2" xfId="5478"/>
    <cellStyle name="Финансовый 2 2 2 4 2 2" xfId="10261"/>
    <cellStyle name="Финансовый 2 2 2 4 3" xfId="6886"/>
    <cellStyle name="Финансовый 2 2 2 5" xfId="8674"/>
    <cellStyle name="Финансовый 2 2 2 5 2" xfId="6871"/>
    <cellStyle name="Финансовый 2 2 2 5 2 2" xfId="10160"/>
    <cellStyle name="Финансовый 2 2 2 5 3" xfId="5579"/>
    <cellStyle name="Финансовый 2 2 2 6" xfId="8733"/>
    <cellStyle name="Финансовый 2 2 2 6 2" xfId="10020"/>
    <cellStyle name="Финансовый 2 2 2 7" xfId="7688"/>
    <cellStyle name="Финансовый 2 2 3" xfId="6544"/>
    <cellStyle name="Финансовый 2 2 3 2" xfId="6649"/>
    <cellStyle name="Финансовый 2 2 3 3" xfId="9437"/>
    <cellStyle name="Финансовый 2 2 3 3 2" xfId="9530"/>
    <cellStyle name="Финансовый 2 2 3 3 2 2" xfId="10262"/>
    <cellStyle name="Финансовый 2 2 3 3 3" xfId="8759"/>
    <cellStyle name="Финансовый 2 2 3 3 4" xfId="13422"/>
    <cellStyle name="Финансовый 2 2 3 4" xfId="9409"/>
    <cellStyle name="Финансовый 2 2 3 4 2" xfId="9491"/>
    <cellStyle name="Финансовый 2 2 3 4 2 2" xfId="10161"/>
    <cellStyle name="Финансовый 2 2 3 4 3" xfId="9583"/>
    <cellStyle name="Финансовый 2 2 3 5" xfId="9470"/>
    <cellStyle name="Финансовый 2 2 3 5 2" xfId="10021"/>
    <cellStyle name="Финансовый 2 2 3 6" xfId="5528"/>
    <cellStyle name="Финансовый 2 2 3 7" xfId="10935"/>
    <cellStyle name="Финансовый 2 2 4" xfId="8535"/>
    <cellStyle name="Финансовый 2 2 4 2" xfId="8717"/>
    <cellStyle name="Финансовый 2 2 4 2 2" xfId="7680"/>
    <cellStyle name="Финансовый 2 2 4 2 2 2" xfId="10325"/>
    <cellStyle name="Финансовый 2 2 4 2 3" xfId="9978"/>
    <cellStyle name="Финансовый 2 2 4 3" xfId="9406"/>
    <cellStyle name="Финансовый 2 2 4 3 2" xfId="5438"/>
    <cellStyle name="Финансовый 2 2 4 3 2 2" xfId="10162"/>
    <cellStyle name="Финансовый 2 2 4 3 3" xfId="7718"/>
    <cellStyle name="Финансовый 2 2 4 4" xfId="6112"/>
    <cellStyle name="Финансовый 2 2 4 4 2" xfId="10080"/>
    <cellStyle name="Финансовый 2 2 4 5" xfId="6882"/>
    <cellStyle name="Финансовый 2 2 4 6" xfId="10936"/>
    <cellStyle name="Финансовый 2 2 5" xfId="6816"/>
    <cellStyle name="Финансовый 2 2 5 2" xfId="5479"/>
    <cellStyle name="Финансовый 2 2 5 2 2" xfId="10260"/>
    <cellStyle name="Финансовый 2 2 5 3" xfId="9610"/>
    <cellStyle name="Финансовый 2 2 5 4" xfId="11247"/>
    <cellStyle name="Финансовый 2 2 6" xfId="6788"/>
    <cellStyle name="Финансовый 2 2 7" xfId="8730"/>
    <cellStyle name="Финансовый 2 2 7 2" xfId="10019"/>
    <cellStyle name="Финансовый 2 2 8" xfId="9523"/>
    <cellStyle name="Финансовый 2 2 9" xfId="10485"/>
    <cellStyle name="Финансовый 2 20" xfId="8428"/>
    <cellStyle name="Финансовый 2 20 2" xfId="7574"/>
    <cellStyle name="Финансовый 2 20 2 2" xfId="7665"/>
    <cellStyle name="Финансовый 2 20 2 2 2" xfId="10263"/>
    <cellStyle name="Финансовый 2 20 2 3" xfId="9609"/>
    <cellStyle name="Финансовый 2 20 3" xfId="7543"/>
    <cellStyle name="Финансовый 2 20 3 2" xfId="5437"/>
    <cellStyle name="Финансовый 2 20 3 2 2" xfId="10163"/>
    <cellStyle name="Финансовый 2 20 3 3" xfId="9585"/>
    <cellStyle name="Финансовый 2 20 4" xfId="8515"/>
    <cellStyle name="Финансовый 2 20 4 2" xfId="11809"/>
    <cellStyle name="Финансовый 2 20 4 2 2" xfId="25599"/>
    <cellStyle name="Финансовый 2 20 4 3" xfId="25068"/>
    <cellStyle name="Финансовый 2 20 5" xfId="25063"/>
    <cellStyle name="Финансовый 2 21" xfId="6095"/>
    <cellStyle name="Финансовый 2 21 2" xfId="9260"/>
    <cellStyle name="Финансовый 2 22" xfId="6782"/>
    <cellStyle name="Финансовый 2 22 2" xfId="13106"/>
    <cellStyle name="Финансовый 2 22 2 2" xfId="26348"/>
    <cellStyle name="Финансовый 2 23" xfId="11792"/>
    <cellStyle name="Финансовый 2 24" xfId="1262"/>
    <cellStyle name="Финансовый 2 25" xfId="9262"/>
    <cellStyle name="Финансовый 2 3" xfId="9125"/>
    <cellStyle name="Финансовый 2 3 2" xfId="8430"/>
    <cellStyle name="Финансовый 2 3 2 2" xfId="8708"/>
    <cellStyle name="Финансовый 2 3 2 2 2" xfId="5480"/>
    <cellStyle name="Финансовый 2 3 2 2 2 2" xfId="10265"/>
    <cellStyle name="Финансовый 2 3 2 2 3" xfId="6887"/>
    <cellStyle name="Финансовый 2 3 2 2 4" xfId="13350"/>
    <cellStyle name="Финансовый 2 3 2 3" xfId="8673"/>
    <cellStyle name="Финансовый 2 3 2 3 2" xfId="7641"/>
    <cellStyle name="Финансовый 2 3 2 3 2 2" xfId="10165"/>
    <cellStyle name="Финансовый 2 3 2 3 3" xfId="5581"/>
    <cellStyle name="Финансовый 2 3 2 4" xfId="8734"/>
    <cellStyle name="Финансовый 2 3 2 4 2" xfId="10023"/>
    <cellStyle name="Финансовый 2 3 2 5" xfId="7689"/>
    <cellStyle name="Финансовый 2 3 2 6" xfId="10938"/>
    <cellStyle name="Финансовый 2 3 3" xfId="6540"/>
    <cellStyle name="Финансовый 2 3 3 2" xfId="8703"/>
    <cellStyle name="Финансовый 2 3 3 2 2" xfId="9532"/>
    <cellStyle name="Финансовый 2 3 3 2 2 2" xfId="10266"/>
    <cellStyle name="Финансовый 2 3 3 2 3" xfId="9903"/>
    <cellStyle name="Финансовый 2 3 3 2 4" xfId="13423"/>
    <cellStyle name="Финансовый 2 3 3 3" xfId="7544"/>
    <cellStyle name="Финансовый 2 3 3 3 2" xfId="7642"/>
    <cellStyle name="Финансовый 2 3 3 3 2 2" xfId="10166"/>
    <cellStyle name="Финансовый 2 3 3 3 3" xfId="9522"/>
    <cellStyle name="Финансовый 2 3 3 4" xfId="6846"/>
    <cellStyle name="Финансовый 2 3 3 4 2" xfId="10024"/>
    <cellStyle name="Финансовый 2 3 3 5" xfId="5527"/>
    <cellStyle name="Финансовый 2 3 3 6" xfId="10939"/>
    <cellStyle name="Финансовый 2 3 4" xfId="7575"/>
    <cellStyle name="Финансовый 2 3 4 2" xfId="5483"/>
    <cellStyle name="Финансовый 2 3 4 2 2" xfId="10264"/>
    <cellStyle name="Финансовый 2 3 4 3" xfId="7744"/>
    <cellStyle name="Финансовый 2 3 4 4" xfId="13323"/>
    <cellStyle name="Финансовый 2 3 5" xfId="8664"/>
    <cellStyle name="Финансовый 2 3 5 2" xfId="7640"/>
    <cellStyle name="Финансовый 2 3 5 2 2" xfId="10164"/>
    <cellStyle name="Финансовый 2 3 5 3" xfId="5588"/>
    <cellStyle name="Финансовый 2 3 6" xfId="7605"/>
    <cellStyle name="Финансовый 2 3 6 2" xfId="10022"/>
    <cellStyle name="Финансовый 2 3 7" xfId="5525"/>
    <cellStyle name="Финансовый 2 3 8" xfId="10937"/>
    <cellStyle name="Финансовый 2 4" xfId="7263"/>
    <cellStyle name="Финансовый 2 4 2" xfId="9127"/>
    <cellStyle name="Финансовый 2 4 2 2" xfId="8705"/>
    <cellStyle name="Финансовый 2 4 2 2 2" xfId="5481"/>
    <cellStyle name="Финансовый 2 4 2 2 2 2" xfId="10268"/>
    <cellStyle name="Финансовый 2 4 2 2 3" xfId="9906"/>
    <cellStyle name="Финансовый 2 4 2 3" xfId="6789"/>
    <cellStyle name="Финансовый 2 4 2 3 2" xfId="5455"/>
    <cellStyle name="Финансовый 2 4 2 3 2 2" xfId="10168"/>
    <cellStyle name="Финансовый 2 4 2 3 3" xfId="5582"/>
    <cellStyle name="Финансовый 2 4 2 4" xfId="8735"/>
    <cellStyle name="Финансовый 2 4 2 4 2" xfId="10026"/>
    <cellStyle name="Финансовый 2 4 2 5" xfId="7690"/>
    <cellStyle name="Финансовый 2 4 3" xfId="6543"/>
    <cellStyle name="Финансовый 2 4 3 2" xfId="6817"/>
    <cellStyle name="Финансовый 2 4 3 2 2" xfId="9525"/>
    <cellStyle name="Финансовый 2 4 3 2 2 2" xfId="10269"/>
    <cellStyle name="Финансовый 2 4 3 2 3" xfId="9905"/>
    <cellStyle name="Финансовый 2 4 3 3" xfId="9411"/>
    <cellStyle name="Финансовый 2 4 3 3 2" xfId="5441"/>
    <cellStyle name="Финансовый 2 4 3 3 2 2" xfId="10169"/>
    <cellStyle name="Финансовый 2 4 3 3 3" xfId="7719"/>
    <cellStyle name="Финансовый 2 4 3 4" xfId="6847"/>
    <cellStyle name="Финансовый 2 4 3 4 2" xfId="10027"/>
    <cellStyle name="Финансовый 2 4 3 5" xfId="7691"/>
    <cellStyle name="Финансовый 2 4 4" xfId="9442"/>
    <cellStyle name="Финансовый 2 4 4 2" xfId="5482"/>
    <cellStyle name="Финансовый 2 4 4 2 2" xfId="10267"/>
    <cellStyle name="Финансовый 2 4 4 3" xfId="9611"/>
    <cellStyle name="Финансовый 2 4 4 4" xfId="13351"/>
    <cellStyle name="Финансовый 2 4 5" xfId="6790"/>
    <cellStyle name="Финансовый 2 4 5 2" xfId="7643"/>
    <cellStyle name="Финансовый 2 4 5 2 2" xfId="10167"/>
    <cellStyle name="Финансовый 2 4 5 3" xfId="5583"/>
    <cellStyle name="Финансовый 2 4 6" xfId="9472"/>
    <cellStyle name="Финансовый 2 4 6 2" xfId="10025"/>
    <cellStyle name="Финансовый 2 4 7" xfId="5526"/>
    <cellStyle name="Финансовый 2 4 8" xfId="10940"/>
    <cellStyle name="Финансовый 2 5" xfId="8415"/>
    <cellStyle name="Финансовый 2 5 2" xfId="9124"/>
    <cellStyle name="Финансовый 2 5 2 2" xfId="7576"/>
    <cellStyle name="Финансовый 2 5 2 2 2" xfId="7667"/>
    <cellStyle name="Финансовый 2 5 2 2 2 2" xfId="10271"/>
    <cellStyle name="Финансовый 2 5 2 2 3" xfId="7745"/>
    <cellStyle name="Финансовый 2 5 2 3" xfId="8679"/>
    <cellStyle name="Финансовый 2 5 2 3 2" xfId="5443"/>
    <cellStyle name="Финансовый 2 5 2 3 2 2" xfId="10171"/>
    <cellStyle name="Финансовый 2 5 2 3 3" xfId="5587"/>
    <cellStyle name="Финансовый 2 5 2 4" xfId="7606"/>
    <cellStyle name="Финансовый 2 5 2 4 2" xfId="10029"/>
    <cellStyle name="Финансовый 2 5 2 5" xfId="9559"/>
    <cellStyle name="Финансовый 2 5 3" xfId="6542"/>
    <cellStyle name="Финансовый 2 5 3 2" xfId="6820"/>
    <cellStyle name="Финансовый 2 5 3 2 2" xfId="7668"/>
    <cellStyle name="Финансовый 2 5 3 2 2 2" xfId="10272"/>
    <cellStyle name="Финансовый 2 5 3 2 3" xfId="7746"/>
    <cellStyle name="Финансовый 2 5 3 3" xfId="8678"/>
    <cellStyle name="Финансовый 2 5 3 3 2" xfId="5442"/>
    <cellStyle name="Финансовый 2 5 3 3 2 2" xfId="10172"/>
    <cellStyle name="Финансовый 2 5 3 3 3" xfId="5584"/>
    <cellStyle name="Финансовый 2 5 3 4" xfId="7607"/>
    <cellStyle name="Финансовый 2 5 3 4 2" xfId="10030"/>
    <cellStyle name="Финансовый 2 5 3 5" xfId="5543"/>
    <cellStyle name="Финансовый 2 5 4" xfId="9441"/>
    <cellStyle name="Финансовый 2 5 4 2" xfId="7666"/>
    <cellStyle name="Финансовый 2 5 4 2 2" xfId="10270"/>
    <cellStyle name="Финансовый 2 5 4 3" xfId="9604"/>
    <cellStyle name="Финансовый 2 5 4 4" xfId="13653"/>
    <cellStyle name="Финансовый 2 5 5" xfId="9410"/>
    <cellStyle name="Финансовый 2 5 5 2" xfId="9510"/>
    <cellStyle name="Финансовый 2 5 5 2 2" xfId="10170"/>
    <cellStyle name="Финансовый 2 5 5 3" xfId="7720"/>
    <cellStyle name="Финансовый 2 5 6" xfId="9469"/>
    <cellStyle name="Финансовый 2 5 6 2" xfId="10028"/>
    <cellStyle name="Финансовый 2 5 7" xfId="7692"/>
    <cellStyle name="Финансовый 2 5 8" xfId="15709"/>
    <cellStyle name="Финансовый 2 6" xfId="6541"/>
    <cellStyle name="Финансовый 2 6 2" xfId="7264"/>
    <cellStyle name="Финансовый 2 6 2 2" xfId="9443"/>
    <cellStyle name="Финансовый 2 6 2 2 2" xfId="5514"/>
    <cellStyle name="Финансовый 2 6 2 2 2 2" xfId="10274"/>
    <cellStyle name="Финансовый 2 6 2 2 3" xfId="9614"/>
    <cellStyle name="Финансовый 2 6 2 3" xfId="6791"/>
    <cellStyle name="Финансовый 2 6 2 3 2" xfId="7644"/>
    <cellStyle name="Финансовый 2 6 2 3 2 2" xfId="10174"/>
    <cellStyle name="Финансовый 2 6 2 3 3" xfId="5586"/>
    <cellStyle name="Финансовый 2 6 2 4" xfId="6848"/>
    <cellStyle name="Финансовый 2 6 2 4 2" xfId="10032"/>
    <cellStyle name="Финансовый 2 6 2 5" xfId="9558"/>
    <cellStyle name="Финансовый 2 6 3" xfId="7265"/>
    <cellStyle name="Финансовый 2 6 3 2" xfId="6819"/>
    <cellStyle name="Финансовый 2 6 3 2 2" xfId="5486"/>
    <cellStyle name="Финансовый 2 6 3 2 2 2" xfId="10275"/>
    <cellStyle name="Финансовый 2 6 3 2 3" xfId="9613"/>
    <cellStyle name="Финансовый 2 6 3 3" xfId="8677"/>
    <cellStyle name="Финансовый 2 6 3 3 2" xfId="6872"/>
    <cellStyle name="Финансовый 2 6 3 3 2 2" xfId="10175"/>
    <cellStyle name="Финансовый 2 6 3 3 3" xfId="5585"/>
    <cellStyle name="Финансовый 2 6 3 4" xfId="9474"/>
    <cellStyle name="Финансовый 2 6 3 4 2" xfId="10033"/>
    <cellStyle name="Финансовый 2 6 3 5" xfId="5532"/>
    <cellStyle name="Финансовый 2 6 4" xfId="8698"/>
    <cellStyle name="Финансовый 2 6 4 2" xfId="9535"/>
    <cellStyle name="Финансовый 2 6 4 2 2" xfId="10273"/>
    <cellStyle name="Финансовый 2 6 4 3" xfId="7747"/>
    <cellStyle name="Финансовый 2 6 5" xfId="7545"/>
    <cellStyle name="Финансовый 2 6 5 2" xfId="9509"/>
    <cellStyle name="Финансовый 2 6 5 2 2" xfId="10173"/>
    <cellStyle name="Финансовый 2 6 5 3" xfId="7721"/>
    <cellStyle name="Финансовый 2 6 6" xfId="8738"/>
    <cellStyle name="Финансовый 2 6 6 2" xfId="10031"/>
    <cellStyle name="Финансовый 2 6 7" xfId="5530"/>
    <cellStyle name="Финансовый 2 7" xfId="9129"/>
    <cellStyle name="Финансовый 2 7 2" xfId="9128"/>
    <cellStyle name="Финансовый 2 7 2 2" xfId="9428"/>
    <cellStyle name="Финансовый 2 7 2 2 2" xfId="5487"/>
    <cellStyle name="Финансовый 2 7 2 2 2 2" xfId="10277"/>
    <cellStyle name="Финансовый 2 7 2 2 3" xfId="6124"/>
    <cellStyle name="Финансовый 2 7 2 3" xfId="9397"/>
    <cellStyle name="Финансовый 2 7 2 3 2" xfId="9511"/>
    <cellStyle name="Финансовый 2 7 2 3 2 2" xfId="10177"/>
    <cellStyle name="Финансовый 2 7 2 3 3" xfId="7723"/>
    <cellStyle name="Финансовый 2 7 2 4" xfId="8736"/>
    <cellStyle name="Финансовый 2 7 2 4 2" xfId="10035"/>
    <cellStyle name="Финансовый 2 7 2 5" xfId="7693"/>
    <cellStyle name="Финансовый 2 7 3" xfId="7266"/>
    <cellStyle name="Финансовый 2 7 3 2" xfId="7577"/>
    <cellStyle name="Финансовый 2 7 3 2 2" xfId="6876"/>
    <cellStyle name="Финансовый 2 7 3 2 2 2" xfId="10278"/>
    <cellStyle name="Финансовый 2 7 3 2 3" xfId="5997"/>
    <cellStyle name="Финансовый 2 7 3 3" xfId="7546"/>
    <cellStyle name="Финансовый 2 7 3 3 2" xfId="5446"/>
    <cellStyle name="Финансовый 2 7 3 3 2 2" xfId="10178"/>
    <cellStyle name="Финансовый 2 7 3 3 3" xfId="7724"/>
    <cellStyle name="Финансовый 2 7 3 4" xfId="9473"/>
    <cellStyle name="Финансовый 2 7 3 4 2" xfId="10036"/>
    <cellStyle name="Финансовый 2 7 3 5" xfId="9560"/>
    <cellStyle name="Финансовый 2 7 4" xfId="6818"/>
    <cellStyle name="Финансовый 2 7 4 2" xfId="9534"/>
    <cellStyle name="Финансовый 2 7 4 2 2" xfId="10276"/>
    <cellStyle name="Финансовый 2 7 4 3" xfId="6123"/>
    <cellStyle name="Финансовый 2 7 5" xfId="9412"/>
    <cellStyle name="Финансовый 2 7 5 2" xfId="5444"/>
    <cellStyle name="Финансовый 2 7 5 2 2" xfId="10176"/>
    <cellStyle name="Финансовый 2 7 5 3" xfId="7722"/>
    <cellStyle name="Финансовый 2 7 6" xfId="8729"/>
    <cellStyle name="Финансовый 2 7 6 2" xfId="10034"/>
    <cellStyle name="Финансовый 2 7 7" xfId="5531"/>
    <cellStyle name="Финансовый 2 8" xfId="5376"/>
    <cellStyle name="Финансовый 2 8 2" xfId="8433"/>
    <cellStyle name="Финансовый 2 8 2 2" xfId="7579"/>
    <cellStyle name="Финансовый 2 8 2 2 2" xfId="9536"/>
    <cellStyle name="Финансовый 2 8 2 2 2 2" xfId="10280"/>
    <cellStyle name="Финансовый 2 8 2 2 3" xfId="5999"/>
    <cellStyle name="Финансовый 2 8 2 3" xfId="8680"/>
    <cellStyle name="Финансовый 2 8 2 3 2" xfId="9508"/>
    <cellStyle name="Финансовый 2 8 2 3 2 2" xfId="10180"/>
    <cellStyle name="Финансовый 2 8 2 3 3" xfId="5603"/>
    <cellStyle name="Финансовый 2 8 2 4" xfId="8739"/>
    <cellStyle name="Финансовый 2 8 2 4 2" xfId="10038"/>
    <cellStyle name="Финансовый 2 8 2 5" xfId="6880"/>
    <cellStyle name="Финансовый 2 8 3" xfId="9130"/>
    <cellStyle name="Финансовый 2 8 3 2" xfId="8716"/>
    <cellStyle name="Финансовый 2 8 3 2 2" xfId="5491"/>
    <cellStyle name="Финансовый 2 8 3 2 2 2" xfId="10281"/>
    <cellStyle name="Финансовый 2 8 3 2 3" xfId="6000"/>
    <cellStyle name="Финансовый 2 8 3 3" xfId="6792"/>
    <cellStyle name="Финансовый 2 8 3 3 2" xfId="7645"/>
    <cellStyle name="Финансовый 2 8 3 3 2 2" xfId="10181"/>
    <cellStyle name="Финансовый 2 8 3 3 3" xfId="5589"/>
    <cellStyle name="Финансовый 2 8 3 4" xfId="6849"/>
    <cellStyle name="Финансовый 2 8 3 4 2" xfId="10039"/>
    <cellStyle name="Финансовый 2 8 3 5" xfId="9557"/>
    <cellStyle name="Финансовый 2 8 4" xfId="7578"/>
    <cellStyle name="Финансовый 2 8 4 2" xfId="7669"/>
    <cellStyle name="Финансовый 2 8 4 2 2" xfId="10279"/>
    <cellStyle name="Финансовый 2 8 4 3" xfId="5998"/>
    <cellStyle name="Финансовый 2 8 5" xfId="7547"/>
    <cellStyle name="Финансовый 2 8 5 2" xfId="5445"/>
    <cellStyle name="Финансовый 2 8 5 2 2" xfId="10179"/>
    <cellStyle name="Финансовый 2 8 5 3" xfId="7725"/>
    <cellStyle name="Финансовый 2 8 6" xfId="7608"/>
    <cellStyle name="Финансовый 2 8 6 2" xfId="10037"/>
    <cellStyle name="Финансовый 2 8 7" xfId="5535"/>
    <cellStyle name="Финансовый 2 9" xfId="8435"/>
    <cellStyle name="Финансовый 2 9 2" xfId="6545"/>
    <cellStyle name="Финансовый 2 9 2 2" xfId="7580"/>
    <cellStyle name="Финансовый 2 9 2 2 2" xfId="9533"/>
    <cellStyle name="Финансовый 2 9 2 2 2 2" xfId="10283"/>
    <cellStyle name="Финансовый 2 9 2 2 3" xfId="6002"/>
    <cellStyle name="Финансовый 2 9 2 3" xfId="6794"/>
    <cellStyle name="Финансовый 2 9 2 3 2" xfId="5454"/>
    <cellStyle name="Финансовый 2 9 2 3 2 2" xfId="10183"/>
    <cellStyle name="Финансовый 2 9 2 3 3" xfId="6885"/>
    <cellStyle name="Финансовый 2 9 2 4" xfId="6851"/>
    <cellStyle name="Финансовый 2 9 2 4 2" xfId="10041"/>
    <cellStyle name="Финансовый 2 9 2 5" xfId="5533"/>
    <cellStyle name="Финансовый 2 9 3" xfId="9116"/>
    <cellStyle name="Финансовый 2 9 3 2" xfId="8709"/>
    <cellStyle name="Финансовый 2 9 3 2 2" xfId="5490"/>
    <cellStyle name="Финансовый 2 9 3 2 2 2" xfId="10284"/>
    <cellStyle name="Финансовый 2 9 3 2 3" xfId="6003"/>
    <cellStyle name="Финансовый 2 9 3 3" xfId="6793"/>
    <cellStyle name="Финансовый 2 9 3 3 2" xfId="5447"/>
    <cellStyle name="Финансовый 2 9 3 3 2 2" xfId="10184"/>
    <cellStyle name="Финансовый 2 9 3 3 3" xfId="5590"/>
    <cellStyle name="Финансовый 2 9 3 4" xfId="6850"/>
    <cellStyle name="Финансовый 2 9 3 4 2" xfId="10042"/>
    <cellStyle name="Финансовый 2 9 3 5" xfId="7694"/>
    <cellStyle name="Финансовый 2 9 4" xfId="8707"/>
    <cellStyle name="Финансовый 2 9 4 2" xfId="5488"/>
    <cellStyle name="Финансовый 2 9 4 2 2" xfId="10282"/>
    <cellStyle name="Финансовый 2 9 4 3" xfId="6001"/>
    <cellStyle name="Финансовый 2 9 5" xfId="7548"/>
    <cellStyle name="Финансовый 2 9 5 2" xfId="7646"/>
    <cellStyle name="Финансовый 2 9 5 2 2" xfId="10182"/>
    <cellStyle name="Финансовый 2 9 5 3" xfId="9592"/>
    <cellStyle name="Финансовый 2 9 6" xfId="9475"/>
    <cellStyle name="Финансовый 2 9 6 2" xfId="10040"/>
    <cellStyle name="Финансовый 2 9 7" xfId="5534"/>
    <cellStyle name="Финансовый 20" xfId="10941"/>
    <cellStyle name="Финансовый 20 2" xfId="10942"/>
    <cellStyle name="Финансовый 21" xfId="10943"/>
    <cellStyle name="Финансовый 22" xfId="10944"/>
    <cellStyle name="Финансовый 23" xfId="10945"/>
    <cellStyle name="Финансовый 24" xfId="10946"/>
    <cellStyle name="Финансовый 25" xfId="10947"/>
    <cellStyle name="Финансовый 26" xfId="10948"/>
    <cellStyle name="Финансовый 27" xfId="10949"/>
    <cellStyle name="Финансовый 28" xfId="10950"/>
    <cellStyle name="Финансовый 29" xfId="10951"/>
    <cellStyle name="Финансовый 3" xfId="17"/>
    <cellStyle name="Финансовый 3 2" xfId="8437"/>
    <cellStyle name="Финансовый 3 2 2" xfId="13654"/>
    <cellStyle name="Финансовый 3 2 3" xfId="16054"/>
    <cellStyle name="Финансовый 3 2 3 2" xfId="27185"/>
    <cellStyle name="Финансовый 3 3" xfId="6626"/>
    <cellStyle name="Финансовый 3 3 2" xfId="13244"/>
    <cellStyle name="Финансовый 3 4" xfId="10952"/>
    <cellStyle name="Финансовый 3 5" xfId="13120"/>
    <cellStyle name="Финансовый 3 5 2" xfId="26358"/>
    <cellStyle name="Финансовый 3 6" xfId="7267"/>
    <cellStyle name="Финансовый 30" xfId="10953"/>
    <cellStyle name="Финансовый 31" xfId="10954"/>
    <cellStyle name="Финансовый 31 2" xfId="10955"/>
    <cellStyle name="Финансовый 32" xfId="10956"/>
    <cellStyle name="Финансовый 32 2" xfId="10957"/>
    <cellStyle name="Финансовый 33" xfId="10958"/>
    <cellStyle name="Финансовый 33 2" xfId="10959"/>
    <cellStyle name="Финансовый 34" xfId="10960"/>
    <cellStyle name="Финансовый 34 2" xfId="10961"/>
    <cellStyle name="Финансовый 35" xfId="10962"/>
    <cellStyle name="Финансовый 35 2" xfId="10963"/>
    <cellStyle name="Финансовый 36" xfId="10964"/>
    <cellStyle name="Финансовый 36 2" xfId="10965"/>
    <cellStyle name="Финансовый 37" xfId="10966"/>
    <cellStyle name="Финансовый 37 2" xfId="10967"/>
    <cellStyle name="Финансовый 38" xfId="10968"/>
    <cellStyle name="Финансовый 38 2" xfId="10969"/>
    <cellStyle name="Финансовый 39" xfId="10970"/>
    <cellStyle name="Финансовый 39 2" xfId="10971"/>
    <cellStyle name="Финансовый 4" xfId="8432"/>
    <cellStyle name="Финансовый 4 2" xfId="7268"/>
    <cellStyle name="Финансовый 4 2 2" xfId="6547"/>
    <cellStyle name="Финансовый 4 2 3" xfId="6546"/>
    <cellStyle name="Финансовый 4 2 4" xfId="7269"/>
    <cellStyle name="Финансовый 4 2 5" xfId="10973"/>
    <cellStyle name="Финансовый 4 3" xfId="7270"/>
    <cellStyle name="Финансовый 4 3 2" xfId="9134"/>
    <cellStyle name="Финансовый 4 3 3" xfId="8441"/>
    <cellStyle name="Финансовый 4 3 4" xfId="13655"/>
    <cellStyle name="Финансовый 4 4" xfId="10972"/>
    <cellStyle name="Финансовый 40" xfId="10974"/>
    <cellStyle name="Финансовый 40 2" xfId="10975"/>
    <cellStyle name="Финансовый 41" xfId="10976"/>
    <cellStyle name="Финансовый 41 2" xfId="10977"/>
    <cellStyle name="Финансовый 42" xfId="10978"/>
    <cellStyle name="Финансовый 42 2" xfId="10979"/>
    <cellStyle name="Финансовый 43" xfId="10980"/>
    <cellStyle name="Финансовый 43 2" xfId="10981"/>
    <cellStyle name="Финансовый 44" xfId="10982"/>
    <cellStyle name="Финансовый 44 2" xfId="10983"/>
    <cellStyle name="Финансовый 45" xfId="10984"/>
    <cellStyle name="Финансовый 45 2" xfId="10985"/>
    <cellStyle name="Финансовый 46" xfId="10986"/>
    <cellStyle name="Финансовый 46 2" xfId="10987"/>
    <cellStyle name="Финансовый 47" xfId="10988"/>
    <cellStyle name="Финансовый 47 2" xfId="10989"/>
    <cellStyle name="Финансовый 48" xfId="10990"/>
    <cellStyle name="Финансовый 48 2" xfId="10991"/>
    <cellStyle name="Финансовый 49" xfId="10992"/>
    <cellStyle name="Финансовый 49 2" xfId="10993"/>
    <cellStyle name="Финансовый 5" xfId="8436"/>
    <cellStyle name="Финансовый 5 2" xfId="9133"/>
    <cellStyle name="Финансовый 5 2 2" xfId="10995"/>
    <cellStyle name="Финансовый 5 3" xfId="8438"/>
    <cellStyle name="Финансовый 5 3 2" xfId="13656"/>
    <cellStyle name="Финансовый 5 4" xfId="10994"/>
    <cellStyle name="Финансовый 5 4 2" xfId="13100"/>
    <cellStyle name="Финансовый 5 4 2 2" xfId="26344"/>
    <cellStyle name="Финансовый 5 5" xfId="13402"/>
    <cellStyle name="Финансовый 50" xfId="10996"/>
    <cellStyle name="Финансовый 50 2" xfId="10997"/>
    <cellStyle name="Финансовый 51" xfId="10998"/>
    <cellStyle name="Финансовый 51 2" xfId="10999"/>
    <cellStyle name="Финансовый 52" xfId="11000"/>
    <cellStyle name="Финансовый 52 2" xfId="11001"/>
    <cellStyle name="Финансовый 53" xfId="11002"/>
    <cellStyle name="Финансовый 53 2" xfId="11003"/>
    <cellStyle name="Финансовый 54" xfId="11004"/>
    <cellStyle name="Финансовый 54 2" xfId="11005"/>
    <cellStyle name="Финансовый 55" xfId="11006"/>
    <cellStyle name="Финансовый 55 2" xfId="11007"/>
    <cellStyle name="Финансовый 56" xfId="11008"/>
    <cellStyle name="Финансовый 56 2" xfId="11009"/>
    <cellStyle name="Финансовый 57" xfId="11010"/>
    <cellStyle name="Финансовый 57 2" xfId="11011"/>
    <cellStyle name="Финансовый 58" xfId="11012"/>
    <cellStyle name="Финансовый 58 2" xfId="11013"/>
    <cellStyle name="Финансовый 59" xfId="11014"/>
    <cellStyle name="Финансовый 59 2" xfId="11015"/>
    <cellStyle name="Финансовый 6" xfId="6548"/>
    <cellStyle name="Финансовый 6 2" xfId="11017"/>
    <cellStyle name="Финансовый 6 3" xfId="11016"/>
    <cellStyle name="Финансовый 6 3 2" xfId="13657"/>
    <cellStyle name="Финансовый 6 4" xfId="13424"/>
    <cellStyle name="Финансовый 60" xfId="11018"/>
    <cellStyle name="Финансовый 60 2" xfId="11019"/>
    <cellStyle name="Финансовый 61" xfId="11020"/>
    <cellStyle name="Финансовый 61 2" xfId="11021"/>
    <cellStyle name="Финансовый 62" xfId="11022"/>
    <cellStyle name="Финансовый 62 2" xfId="11023"/>
    <cellStyle name="Финансовый 63" xfId="11024"/>
    <cellStyle name="Финансовый 63 2" xfId="11025"/>
    <cellStyle name="Финансовый 64" xfId="11026"/>
    <cellStyle name="Финансовый 64 2" xfId="11027"/>
    <cellStyle name="Финансовый 65" xfId="11028"/>
    <cellStyle name="Финансовый 65 2" xfId="11029"/>
    <cellStyle name="Финансовый 66" xfId="11030"/>
    <cellStyle name="Финансовый 66 2" xfId="11031"/>
    <cellStyle name="Финансовый 67" xfId="11032"/>
    <cellStyle name="Финансовый 67 2" xfId="11033"/>
    <cellStyle name="Финансовый 68" xfId="11034"/>
    <cellStyle name="Финансовый 68 2" xfId="11035"/>
    <cellStyle name="Финансовый 69" xfId="11036"/>
    <cellStyle name="Финансовый 69 2" xfId="11037"/>
    <cellStyle name="Финансовый 7" xfId="7271"/>
    <cellStyle name="Финансовый 7 2" xfId="11039"/>
    <cellStyle name="Финансовый 7 3" xfId="11038"/>
    <cellStyle name="Финансовый 7 3 2" xfId="13658"/>
    <cellStyle name="Финансовый 7 4" xfId="13425"/>
    <cellStyle name="Финансовый 70" xfId="11040"/>
    <cellStyle name="Финансовый 70 2" xfId="11041"/>
    <cellStyle name="Финансовый 71" xfId="11042"/>
    <cellStyle name="Финансовый 71 2" xfId="11043"/>
    <cellStyle name="Финансовый 72" xfId="11044"/>
    <cellStyle name="Финансовый 72 2" xfId="11045"/>
    <cellStyle name="Финансовый 73" xfId="11046"/>
    <cellStyle name="Финансовый 73 2" xfId="11047"/>
    <cellStyle name="Финансовый 74" xfId="11048"/>
    <cellStyle name="Финансовый 74 2" xfId="11049"/>
    <cellStyle name="Финансовый 75" xfId="11050"/>
    <cellStyle name="Финансовый 75 2" xfId="11051"/>
    <cellStyle name="Финансовый 76" xfId="11052"/>
    <cellStyle name="Финансовый 76 2" xfId="11053"/>
    <cellStyle name="Финансовый 77" xfId="11054"/>
    <cellStyle name="Финансовый 77 2" xfId="11055"/>
    <cellStyle name="Финансовый 78" xfId="11056"/>
    <cellStyle name="Финансовый 78 2" xfId="11057"/>
    <cellStyle name="Финансовый 79" xfId="11058"/>
    <cellStyle name="Финансовый 79 2" xfId="11059"/>
    <cellStyle name="Финансовый 8" xfId="9135"/>
    <cellStyle name="Финансовый 8 2" xfId="6648"/>
    <cellStyle name="Финансовый 8 2 2" xfId="11061"/>
    <cellStyle name="Финансовый 8 3" xfId="8504"/>
    <cellStyle name="Финансовый 8 3 2" xfId="13659"/>
    <cellStyle name="Финансовый 8 4" xfId="11060"/>
    <cellStyle name="Финансовый 80" xfId="11062"/>
    <cellStyle name="Финансовый 80 2" xfId="11063"/>
    <cellStyle name="Финансовый 81" xfId="11064"/>
    <cellStyle name="Финансовый 81 2" xfId="11065"/>
    <cellStyle name="Финансовый 82" xfId="11066"/>
    <cellStyle name="Финансовый 82 2" xfId="11067"/>
    <cellStyle name="Финансовый 83" xfId="11068"/>
    <cellStyle name="Финансовый 83 2" xfId="11069"/>
    <cellStyle name="Финансовый 84" xfId="11070"/>
    <cellStyle name="Финансовый 84 2" xfId="11071"/>
    <cellStyle name="Финансовый 85" xfId="11072"/>
    <cellStyle name="Финансовый 85 2" xfId="11073"/>
    <cellStyle name="Финансовый 86" xfId="11074"/>
    <cellStyle name="Финансовый 86 2" xfId="11075"/>
    <cellStyle name="Финансовый 87" xfId="11076"/>
    <cellStyle name="Финансовый 87 2" xfId="11077"/>
    <cellStyle name="Финансовый 88" xfId="11078"/>
    <cellStyle name="Финансовый 88 2" xfId="11079"/>
    <cellStyle name="Финансовый 89" xfId="11080"/>
    <cellStyle name="Финансовый 89 2" xfId="25532"/>
    <cellStyle name="Финансовый 9" xfId="6550"/>
    <cellStyle name="Финансовый 9 2" xfId="9259"/>
    <cellStyle name="Финансовый 9 2 2" xfId="11082"/>
    <cellStyle name="Финансовый 9 3" xfId="7393"/>
    <cellStyle name="Финансовый 9 4" xfId="11081"/>
    <cellStyle name="Финансовый 90" xfId="16088"/>
    <cellStyle name="Финансовый 91" xfId="20070"/>
    <cellStyle name="Финансовый 92" xfId="20375"/>
    <cellStyle name="Финансовый 92 2" xfId="31261"/>
    <cellStyle name="Фінансовий 2" xfId="13"/>
    <cellStyle name="Фінансовий 2 2" xfId="13572"/>
    <cellStyle name="Фінансовий 2 2 2" xfId="26390"/>
    <cellStyle name="Фінансовий 2 3" xfId="13115"/>
    <cellStyle name="Фінансовий 2 3 2" xfId="26356"/>
    <cellStyle name="Фінансовий 3" xfId="42"/>
    <cellStyle name="Фінансовий 3 2" xfId="13576"/>
    <cellStyle name="Фінансовий 4" xfId="13140"/>
    <cellStyle name="Фінансовий 4 2" xfId="26361"/>
    <cellStyle name="Фінансовий 5" xfId="13099"/>
    <cellStyle name="Фᦸнансовый" xfId="143"/>
    <cellStyle name="Хороший 10" xfId="1256"/>
    <cellStyle name="Хороший 11" xfId="1261"/>
    <cellStyle name="Хороший 12" xfId="5798"/>
    <cellStyle name="Хороший 2" xfId="189"/>
    <cellStyle name="Хороший 2 2" xfId="1368"/>
    <cellStyle name="Хороший 2 2 2" xfId="12115"/>
    <cellStyle name="Хороший 2 2 3" xfId="14872"/>
    <cellStyle name="Хороший 2 2 4" xfId="5314"/>
    <cellStyle name="Хороший 2 3" xfId="1255"/>
    <cellStyle name="Хороший 2 4" xfId="11793"/>
    <cellStyle name="Хороший 2_Kalendar_01_12_2014_new" xfId="5799"/>
    <cellStyle name="Хороший 3" xfId="234"/>
    <cellStyle name="Хороший 3 2" xfId="1369"/>
    <cellStyle name="Хороший 3 2 2" xfId="11083"/>
    <cellStyle name="Хороший 3 2 3" xfId="11688"/>
    <cellStyle name="Хороший 3 2 4" xfId="8457"/>
    <cellStyle name="Хороший 3 3" xfId="5313"/>
    <cellStyle name="Хороший 4" xfId="286"/>
    <cellStyle name="Хороший 4 2" xfId="7297"/>
    <cellStyle name="Хороший 4 3" xfId="7549"/>
    <cellStyle name="Хороший 4 4" xfId="488"/>
    <cellStyle name="Хороший 5" xfId="341"/>
    <cellStyle name="Хороший 5 2" xfId="15635"/>
    <cellStyle name="Хороший 5 3" xfId="5800"/>
    <cellStyle name="Хороший 6" xfId="144"/>
    <cellStyle name="Хороший 6 2" xfId="11813"/>
    <cellStyle name="Хороший 6 3" xfId="15923"/>
    <cellStyle name="Хороший 6 4" xfId="5801"/>
    <cellStyle name="Хороший 7" xfId="5802"/>
    <cellStyle name="Хороший 8" xfId="5803"/>
    <cellStyle name="Хороший 9" xfId="6904"/>
    <cellStyle name="числовой" xfId="8431"/>
    <cellStyle name="числовой 2" xfId="13802"/>
    <cellStyle name="числовой 2 2" xfId="15194"/>
    <cellStyle name="числовой 2 3" xfId="15475"/>
    <cellStyle name="числовой 2 4" xfId="14741"/>
    <cellStyle name="числовой 2 5" xfId="11168"/>
    <cellStyle name="Шапка" xfId="145"/>
    <cellStyle name="Шапка 2" xfId="1245"/>
    <cellStyle name="Шапка 2 2" xfId="11084"/>
    <cellStyle name="Шапка 2 2 2" xfId="13528"/>
    <cellStyle name="Шапка 2 2 3" xfId="15001"/>
    <cellStyle name="Шапка 2 2 4" xfId="13311"/>
    <cellStyle name="Шапка 2 2 5" xfId="12255"/>
    <cellStyle name="Шапка 2 2 6" xfId="14590"/>
    <cellStyle name="Шапка 2 3" xfId="13401"/>
    <cellStyle name="Шапка 2 4" xfId="14871"/>
    <cellStyle name="Шапка 2 5" xfId="13146"/>
    <cellStyle name="Шапка 2 6" xfId="11358"/>
    <cellStyle name="Шапка 2 7" xfId="12140"/>
    <cellStyle name="Шапка 3" xfId="11085"/>
    <cellStyle name="Шапка 3 2" xfId="11086"/>
    <cellStyle name="Шапка 3 2 2" xfId="13549"/>
    <cellStyle name="Шапка 3 2 3" xfId="15023"/>
    <cellStyle name="Шапка 3 2 4" xfId="15370"/>
    <cellStyle name="Шапка 3 2 5" xfId="12017"/>
    <cellStyle name="Шапка 3 2 6" xfId="11319"/>
    <cellStyle name="Шапка 3 3" xfId="13441"/>
    <cellStyle name="Шапка 3 4" xfId="14909"/>
    <cellStyle name="Шапка 3 5" xfId="11686"/>
    <cellStyle name="Шапка 3 6" xfId="11919"/>
    <cellStyle name="Шапка 3 7" xfId="11533"/>
    <cellStyle name="Шапка 4" xfId="13623"/>
    <cellStyle name="Шапка 4 2" xfId="15065"/>
    <cellStyle name="Шапка 4 3" xfId="15199"/>
    <cellStyle name="Шапка 4 4" xfId="15555"/>
    <cellStyle name="Шапка 4 5" xfId="15031"/>
    <cellStyle name="Шапка 5" xfId="13660"/>
    <cellStyle name="Шапка 5 2" xfId="15082"/>
    <cellStyle name="Шапка 5 3" xfId="13413"/>
    <cellStyle name="Шапка 5 4" xfId="12085"/>
    <cellStyle name="Шапка 5 5" xfId="15649"/>
    <cellStyle name="Шапка 6" xfId="13141"/>
    <cellStyle name="Шапка 6 2" xfId="14706"/>
    <cellStyle name="Шапка 6 3" xfId="14601"/>
    <cellStyle name="Шапка 6 4" xfId="14628"/>
    <cellStyle name="Шапка 6 5" xfId="11947"/>
    <cellStyle name="Шапка 7" xfId="16144"/>
    <cellStyle name="Ю" xfId="9132"/>
    <cellStyle name="Ю-FreeSet_10" xfId="6549"/>
  </cellStyles>
  <dxfs count="24">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91C864"/>
      <color rgb="FF057D46"/>
      <color rgb="FF7D0532"/>
      <color rgb="FFDC4B64"/>
      <color rgb="FF005591"/>
      <color rgb="FFC8C8C8"/>
      <color rgb="FF838383"/>
      <color rgb="FF8C96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9.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1.xml"/><Relationship Id="rId112" Type="http://schemas.openxmlformats.org/officeDocument/2006/relationships/externalLink" Target="externalLinks/externalLink24.xml"/><Relationship Id="rId16" Type="http://schemas.openxmlformats.org/officeDocument/2006/relationships/worksheet" Target="worksheets/sheet16.xml"/><Relationship Id="rId107" Type="http://schemas.openxmlformats.org/officeDocument/2006/relationships/externalLink" Target="externalLinks/externalLink1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4.xml"/><Relationship Id="rId123"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2.xml"/><Relationship Id="rId95" Type="http://schemas.openxmlformats.org/officeDocument/2006/relationships/externalLink" Target="externalLinks/externalLink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5.xml"/><Relationship Id="rId118" Type="http://schemas.openxmlformats.org/officeDocument/2006/relationships/externalLink" Target="externalLinks/externalLink30.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5.xml"/><Relationship Id="rId108" Type="http://schemas.openxmlformats.org/officeDocument/2006/relationships/externalLink" Target="externalLinks/externalLink20.xml"/><Relationship Id="rId124"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3.xml"/><Relationship Id="rId96"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6.xml"/><Relationship Id="rId119" Type="http://schemas.openxmlformats.org/officeDocument/2006/relationships/externalLink" Target="externalLinks/externalLink3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9.xml"/><Relationship Id="rId104" Type="http://schemas.openxmlformats.org/officeDocument/2006/relationships/externalLink" Target="externalLinks/externalLink16.xml"/><Relationship Id="rId120" Type="http://schemas.openxmlformats.org/officeDocument/2006/relationships/theme" Target="theme/theme1.xml"/><Relationship Id="rId125"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2.xml"/><Relationship Id="rId115" Type="http://schemas.openxmlformats.org/officeDocument/2006/relationships/externalLink" Target="externalLinks/externalLink2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2.xml"/><Relationship Id="rId105" Type="http://schemas.openxmlformats.org/officeDocument/2006/relationships/externalLink" Target="externalLinks/externalLink17.xml"/><Relationship Id="rId12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5.xml"/><Relationship Id="rId98" Type="http://schemas.openxmlformats.org/officeDocument/2006/relationships/externalLink" Target="externalLinks/externalLink10.xml"/><Relationship Id="rId121"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6.xml"/><Relationship Id="rId99" Type="http://schemas.openxmlformats.org/officeDocument/2006/relationships/externalLink" Target="externalLinks/externalLink11.xml"/><Relationship Id="rId101" Type="http://schemas.openxmlformats.org/officeDocument/2006/relationships/externalLink" Target="externalLinks/externalLink13.xml"/><Relationship Id="rId12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1" Type="http://schemas.openxmlformats.org/officeDocument/2006/relationships/image" Target="../media/image2.jpg"/></Relationships>
</file>

<file path=xl/charts/_rels/chart3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3.xml"/><Relationship Id="rId1" Type="http://schemas.microsoft.com/office/2011/relationships/chartStyle" Target="style23.xml"/></Relationships>
</file>

<file path=xl/charts/_rels/chart3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4.xml"/><Relationship Id="rId1" Type="http://schemas.microsoft.com/office/2011/relationships/chartStyle" Target="style24.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image" Target="../media/image2.jpg"/></Relationships>
</file>

<file path=xl/charts/_rels/chart42.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1" Type="http://schemas.openxmlformats.org/officeDocument/2006/relationships/image" Target="../media/image2.jpg"/></Relationships>
</file>

<file path=xl/charts/_rels/chart44.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27.xml"/><Relationship Id="rId1" Type="http://schemas.microsoft.com/office/2011/relationships/chartStyle" Target="style27.xml"/><Relationship Id="rId4" Type="http://schemas.openxmlformats.org/officeDocument/2006/relationships/chartUserShapes" Target="../drawings/drawing50.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8.xml"/><Relationship Id="rId1" Type="http://schemas.microsoft.com/office/2011/relationships/chartStyle" Target="style28.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9.xml"/><Relationship Id="rId1" Type="http://schemas.microsoft.com/office/2011/relationships/chartStyle" Target="style29.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0.xml"/><Relationship Id="rId1" Type="http://schemas.microsoft.com/office/2011/relationships/chartStyle" Target="style30.xml"/></Relationships>
</file>

<file path=xl/charts/_rels/chart48.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3.xml"/><Relationship Id="rId1" Type="http://schemas.microsoft.com/office/2011/relationships/chartStyle" Target="style33.xml"/></Relationships>
</file>

<file path=xl/charts/_rels/chart5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5.xml"/><Relationship Id="rId1" Type="http://schemas.microsoft.com/office/2011/relationships/chartStyle" Target="style35.xml"/></Relationships>
</file>

<file path=xl/charts/_rels/chart5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68.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70.xml"/><Relationship Id="rId1" Type="http://schemas.openxmlformats.org/officeDocument/2006/relationships/themeOverride" Target="../theme/themeOverride15.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40.xml"/><Relationship Id="rId1" Type="http://schemas.microsoft.com/office/2011/relationships/chartStyle" Target="style40.xml"/></Relationships>
</file>

<file path=xl/charts/_rels/chart5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1.xml"/><Relationship Id="rId1" Type="http://schemas.microsoft.com/office/2011/relationships/chartStyle" Target="style41.xml"/><Relationship Id="rId4" Type="http://schemas.openxmlformats.org/officeDocument/2006/relationships/chartUserShapes" Target="../drawings/drawing74.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jpg"/></Relationships>
</file>

<file path=xl/charts/_rels/chart6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3.xml.rels><?xml version="1.0" encoding="UTF-8" standalone="yes"?>
<Relationships xmlns="http://schemas.openxmlformats.org/package/2006/relationships"><Relationship Id="rId1" Type="http://schemas.openxmlformats.org/officeDocument/2006/relationships/image" Target="../media/image2.jpg"/></Relationships>
</file>

<file path=xl/charts/_rels/chart6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s>
</file>

<file path=xl/charts/_rels/chart6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3.xml"/><Relationship Id="rId1" Type="http://schemas.microsoft.com/office/2011/relationships/chartStyle" Target="style53.xml"/></Relationships>
</file>

<file path=xl/charts/_rels/chart7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76.xml.rels><?xml version="1.0" encoding="UTF-8" standalone="yes"?>
<Relationships xmlns="http://schemas.openxmlformats.org/package/2006/relationships"><Relationship Id="rId1" Type="http://schemas.openxmlformats.org/officeDocument/2006/relationships/image" Target="../media/image2.jpg"/></Relationships>
</file>

<file path=xl/charts/_rels/chart7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56.xml"/><Relationship Id="rId1" Type="http://schemas.microsoft.com/office/2011/relationships/chartStyle" Target="style56.xml"/></Relationships>
</file>

<file path=xl/charts/_rels/chart7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51</c:f>
              <c:strCache>
                <c:ptCount val="48"/>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pt idx="44">
                  <c:v>I.28</c:v>
                </c:pt>
                <c:pt idx="45">
                  <c:v>II.28</c:v>
                </c:pt>
                <c:pt idx="46">
                  <c:v>III.28</c:v>
                </c:pt>
                <c:pt idx="47">
                  <c:v>IV.28</c:v>
                </c:pt>
              </c:strCache>
            </c:strRef>
          </c:cat>
          <c:val>
            <c:numRef>
              <c:f>'0.1'!$E$4:$E$51</c:f>
              <c:numCache>
                <c:formatCode>0.0</c:formatCode>
                <c:ptCount val="48"/>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51</c:f>
              <c:strCache>
                <c:ptCount val="48"/>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pt idx="44">
                  <c:v>I.28</c:v>
                </c:pt>
                <c:pt idx="45">
                  <c:v>II.28</c:v>
                </c:pt>
                <c:pt idx="46">
                  <c:v>III.28</c:v>
                </c:pt>
                <c:pt idx="47">
                  <c:v>IV.28</c:v>
                </c:pt>
              </c:strCache>
            </c:strRef>
          </c:cat>
          <c:val>
            <c:numRef>
              <c:f>'0.1'!$G$4:$G$51</c:f>
              <c:numCache>
                <c:formatCode>0.0</c:formatCode>
                <c:ptCount val="48"/>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cat>
          <c:val>
            <c:numRef>
              <c:f>'0.1'!$D$4:$D$51</c:f>
              <c:numCache>
                <c:formatCode>0.0</c:formatCode>
                <c:ptCount val="48"/>
                <c:pt idx="34">
                  <c:v>11.9</c:v>
                </c:pt>
                <c:pt idx="35">
                  <c:v>9.1999999999999993</c:v>
                </c:pt>
                <c:pt idx="36">
                  <c:v>8.1999999999999993</c:v>
                </c:pt>
                <c:pt idx="37">
                  <c:v>6.6</c:v>
                </c:pt>
                <c:pt idx="38">
                  <c:v>7.2</c:v>
                </c:pt>
                <c:pt idx="39">
                  <c:v>6.6</c:v>
                </c:pt>
                <c:pt idx="40">
                  <c:v>6.1</c:v>
                </c:pt>
                <c:pt idx="41">
                  <c:v>5.6</c:v>
                </c:pt>
                <c:pt idx="42">
                  <c:v>5.4</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cat>
          <c:val>
            <c:numRef>
              <c:f>'0.1'!$I$4:$I$51</c:f>
              <c:numCache>
                <c:formatCode>0.0</c:formatCode>
                <c:ptCount val="48"/>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cat>
          <c:val>
            <c:numRef>
              <c:f>'0.1'!$C$4:$C$51</c:f>
              <c:numCache>
                <c:formatCode>0.0</c:formatCode>
                <c:ptCount val="48"/>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4.3</c:v>
                </c:pt>
                <c:pt idx="34">
                  <c:v>11.9</c:v>
                </c:pt>
                <c:pt idx="35">
                  <c:v>8</c:v>
                </c:pt>
                <c:pt idx="36">
                  <c:v>7</c:v>
                </c:pt>
                <c:pt idx="37">
                  <c:v>6.1</c:v>
                </c:pt>
                <c:pt idx="38">
                  <c:v>7.2</c:v>
                </c:pt>
                <c:pt idx="39">
                  <c:v>7.5</c:v>
                </c:pt>
                <c:pt idx="40">
                  <c:v>7.2</c:v>
                </c:pt>
                <c:pt idx="41">
                  <c:v>6.3</c:v>
                </c:pt>
                <c:pt idx="42">
                  <c:v>6.1</c:v>
                </c:pt>
                <c:pt idx="43">
                  <c:v>6</c:v>
                </c:pt>
                <c:pt idx="44">
                  <c:v>5.6</c:v>
                </c:pt>
                <c:pt idx="45">
                  <c:v>5.4</c:v>
                </c:pt>
                <c:pt idx="46">
                  <c:v>5</c:v>
                </c:pt>
                <c:pt idx="47">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xVal>
          <c:yVal>
            <c:numRef>
              <c:f>'0.1'!$H$4:$H$51</c:f>
              <c:numCache>
                <c:formatCode>0.0</c:formatCode>
                <c:ptCount val="48"/>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5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8'!$B$1</c:f>
              <c:strCache>
                <c:ptCount val="1"/>
                <c:pt idx="0">
                  <c:v>Google Trends index**</c:v>
                </c:pt>
              </c:strCache>
            </c:strRef>
          </c:tx>
          <c:spPr>
            <a:ln w="25400" cap="rnd" cmpd="sng">
              <a:solidFill>
                <a:srgbClr val="057D46"/>
              </a:solidFill>
              <a:prstDash val="solid"/>
              <a:round/>
            </a:ln>
            <a:effectLst/>
          </c:spPr>
          <c:marker>
            <c:symbol val="none"/>
          </c:marker>
          <c:cat>
            <c:strRef>
              <c:f>'1.8'!$E$4:$E$40</c:f>
              <c:strCache>
                <c:ptCount val="37"/>
                <c:pt idx="0">
                  <c:v>01.23</c:v>
                </c:pt>
                <c:pt idx="6">
                  <c:v>07.23</c:v>
                </c:pt>
                <c:pt idx="12">
                  <c:v>01.24</c:v>
                </c:pt>
                <c:pt idx="18">
                  <c:v>07.24</c:v>
                </c:pt>
                <c:pt idx="24">
                  <c:v>01.25</c:v>
                </c:pt>
                <c:pt idx="30">
                  <c:v>07.25</c:v>
                </c:pt>
                <c:pt idx="36">
                  <c:v>01.26</c:v>
                </c:pt>
              </c:strCache>
            </c:strRef>
          </c:cat>
          <c:val>
            <c:numRef>
              <c:f>'1.8'!$B$4:$B$40</c:f>
              <c:numCache>
                <c:formatCode>0.0</c:formatCode>
                <c:ptCount val="37"/>
                <c:pt idx="0">
                  <c:v>59</c:v>
                </c:pt>
                <c:pt idx="1">
                  <c:v>52</c:v>
                </c:pt>
                <c:pt idx="2">
                  <c:v>55</c:v>
                </c:pt>
                <c:pt idx="3">
                  <c:v>51</c:v>
                </c:pt>
                <c:pt idx="4">
                  <c:v>54</c:v>
                </c:pt>
                <c:pt idx="5">
                  <c:v>46</c:v>
                </c:pt>
                <c:pt idx="6">
                  <c:v>42</c:v>
                </c:pt>
                <c:pt idx="7">
                  <c:v>44</c:v>
                </c:pt>
                <c:pt idx="8">
                  <c:v>47</c:v>
                </c:pt>
                <c:pt idx="9">
                  <c:v>51</c:v>
                </c:pt>
                <c:pt idx="10">
                  <c:v>54</c:v>
                </c:pt>
                <c:pt idx="11">
                  <c:v>52</c:v>
                </c:pt>
                <c:pt idx="12">
                  <c:v>64</c:v>
                </c:pt>
                <c:pt idx="13">
                  <c:v>57</c:v>
                </c:pt>
                <c:pt idx="14">
                  <c:v>54</c:v>
                </c:pt>
                <c:pt idx="15">
                  <c:v>61</c:v>
                </c:pt>
                <c:pt idx="16">
                  <c:v>56</c:v>
                </c:pt>
                <c:pt idx="17">
                  <c:v>51</c:v>
                </c:pt>
                <c:pt idx="18">
                  <c:v>50</c:v>
                </c:pt>
                <c:pt idx="19">
                  <c:v>52</c:v>
                </c:pt>
                <c:pt idx="20">
                  <c:v>63</c:v>
                </c:pt>
                <c:pt idx="21">
                  <c:v>72</c:v>
                </c:pt>
                <c:pt idx="22">
                  <c:v>71</c:v>
                </c:pt>
                <c:pt idx="23">
                  <c:v>72</c:v>
                </c:pt>
                <c:pt idx="24">
                  <c:v>78</c:v>
                </c:pt>
                <c:pt idx="25">
                  <c:v>68</c:v>
                </c:pt>
                <c:pt idx="26">
                  <c:v>64</c:v>
                </c:pt>
                <c:pt idx="27">
                  <c:v>62</c:v>
                </c:pt>
                <c:pt idx="28">
                  <c:v>60</c:v>
                </c:pt>
                <c:pt idx="29">
                  <c:v>64</c:v>
                </c:pt>
                <c:pt idx="30">
                  <c:v>59</c:v>
                </c:pt>
                <c:pt idx="31">
                  <c:v>58</c:v>
                </c:pt>
                <c:pt idx="32">
                  <c:v>71</c:v>
                </c:pt>
                <c:pt idx="33">
                  <c:v>74</c:v>
                </c:pt>
                <c:pt idx="34">
                  <c:v>64</c:v>
                </c:pt>
                <c:pt idx="35">
                  <c:v>68</c:v>
                </c:pt>
                <c:pt idx="36">
                  <c:v>77</c:v>
                </c:pt>
              </c:numCache>
            </c:numRef>
          </c:val>
          <c:smooth val="0"/>
          <c:extLst>
            <c:ext xmlns:c16="http://schemas.microsoft.com/office/drawing/2014/chart" uri="{C3380CC4-5D6E-409C-BE32-E72D297353CC}">
              <c16:uniqueId val="{00000000-5E1A-4574-B900-AD6E246B44F5}"/>
            </c:ext>
          </c:extLst>
        </c:ser>
        <c:ser>
          <c:idx val="1"/>
          <c:order val="1"/>
          <c:tx>
            <c:strRef>
              <c:f>'1.8'!$C$1</c:f>
              <c:strCache>
                <c:ptCount val="1"/>
                <c:pt idx="0">
                  <c:v>Google Trends index (12-month rolling)</c:v>
                </c:pt>
              </c:strCache>
            </c:strRef>
          </c:tx>
          <c:spPr>
            <a:ln w="25400" cap="rnd" cmpd="sng">
              <a:solidFill>
                <a:schemeClr val="accent2"/>
              </a:solidFill>
              <a:prstDash val="solid"/>
              <a:round/>
            </a:ln>
            <a:effectLst/>
          </c:spPr>
          <c:marker>
            <c:symbol val="none"/>
          </c:marker>
          <c:cat>
            <c:strRef>
              <c:f>'1.8'!$E$4:$E$40</c:f>
              <c:strCache>
                <c:ptCount val="37"/>
                <c:pt idx="0">
                  <c:v>01.23</c:v>
                </c:pt>
                <c:pt idx="6">
                  <c:v>07.23</c:v>
                </c:pt>
                <c:pt idx="12">
                  <c:v>01.24</c:v>
                </c:pt>
                <c:pt idx="18">
                  <c:v>07.24</c:v>
                </c:pt>
                <c:pt idx="24">
                  <c:v>01.25</c:v>
                </c:pt>
                <c:pt idx="30">
                  <c:v>07.25</c:v>
                </c:pt>
                <c:pt idx="36">
                  <c:v>01.26</c:v>
                </c:pt>
              </c:strCache>
            </c:strRef>
          </c:cat>
          <c:val>
            <c:numRef>
              <c:f>'1.8'!$C$4:$C$40</c:f>
              <c:numCache>
                <c:formatCode>0.0</c:formatCode>
                <c:ptCount val="37"/>
                <c:pt idx="0">
                  <c:v>59.8</c:v>
                </c:pt>
                <c:pt idx="1">
                  <c:v>59.5</c:v>
                </c:pt>
                <c:pt idx="2">
                  <c:v>58.7</c:v>
                </c:pt>
                <c:pt idx="3">
                  <c:v>58.4</c:v>
                </c:pt>
                <c:pt idx="4">
                  <c:v>57.1</c:v>
                </c:pt>
                <c:pt idx="5">
                  <c:v>55.7</c:v>
                </c:pt>
                <c:pt idx="6">
                  <c:v>54.2</c:v>
                </c:pt>
                <c:pt idx="7">
                  <c:v>53.1</c:v>
                </c:pt>
                <c:pt idx="8">
                  <c:v>52.3</c:v>
                </c:pt>
                <c:pt idx="9">
                  <c:v>51.8</c:v>
                </c:pt>
                <c:pt idx="10">
                  <c:v>51</c:v>
                </c:pt>
                <c:pt idx="11">
                  <c:v>50.6</c:v>
                </c:pt>
                <c:pt idx="12">
                  <c:v>51</c:v>
                </c:pt>
                <c:pt idx="13">
                  <c:v>51.4</c:v>
                </c:pt>
                <c:pt idx="14">
                  <c:v>51.3</c:v>
                </c:pt>
                <c:pt idx="15">
                  <c:v>52.2</c:v>
                </c:pt>
                <c:pt idx="16">
                  <c:v>52.3</c:v>
                </c:pt>
                <c:pt idx="17">
                  <c:v>52.8</c:v>
                </c:pt>
                <c:pt idx="18">
                  <c:v>53.4</c:v>
                </c:pt>
                <c:pt idx="19">
                  <c:v>54.1</c:v>
                </c:pt>
                <c:pt idx="20">
                  <c:v>55.4</c:v>
                </c:pt>
                <c:pt idx="21">
                  <c:v>57.2</c:v>
                </c:pt>
                <c:pt idx="22">
                  <c:v>58.6</c:v>
                </c:pt>
                <c:pt idx="23">
                  <c:v>60.3</c:v>
                </c:pt>
                <c:pt idx="24">
                  <c:v>61.4</c:v>
                </c:pt>
                <c:pt idx="25">
                  <c:v>62.3</c:v>
                </c:pt>
                <c:pt idx="26">
                  <c:v>63.2</c:v>
                </c:pt>
                <c:pt idx="27">
                  <c:v>63.3</c:v>
                </c:pt>
                <c:pt idx="28">
                  <c:v>63.6</c:v>
                </c:pt>
                <c:pt idx="29">
                  <c:v>64.7</c:v>
                </c:pt>
                <c:pt idx="30">
                  <c:v>65.400000000000006</c:v>
                </c:pt>
                <c:pt idx="31">
                  <c:v>65.900000000000006</c:v>
                </c:pt>
                <c:pt idx="32">
                  <c:v>66.599999999999994</c:v>
                </c:pt>
                <c:pt idx="33">
                  <c:v>66.8</c:v>
                </c:pt>
                <c:pt idx="34">
                  <c:v>66.2</c:v>
                </c:pt>
                <c:pt idx="35">
                  <c:v>65.8</c:v>
                </c:pt>
                <c:pt idx="36">
                  <c:v>65.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8'!$D$1</c:f>
              <c:strCache>
                <c:ptCount val="1"/>
                <c:pt idx="0">
                  <c:v>Inflation expectations of households, % (RHS)</c:v>
                </c:pt>
              </c:strCache>
            </c:strRef>
          </c:tx>
          <c:spPr>
            <a:ln w="25400" cap="rnd" cmpd="sng">
              <a:solidFill>
                <a:srgbClr val="7D0532"/>
              </a:solidFill>
              <a:prstDash val="sysDot"/>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8'!$A$4:$A$40</c:f>
              <c:numCache>
                <c:formatCode>mm/yy</c:formatCode>
                <c:ptCount val="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numCache>
            </c:numRef>
          </c:cat>
          <c:val>
            <c:numRef>
              <c:f>'1.8'!$D$4:$D$40</c:f>
              <c:numCache>
                <c:formatCode>0.0</c:formatCode>
                <c:ptCount val="37"/>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10.3</c:v>
                </c:pt>
                <c:pt idx="34">
                  <c:v>10.4</c:v>
                </c:pt>
                <c:pt idx="35">
                  <c:v>10.5</c:v>
                </c:pt>
                <c:pt idx="36">
                  <c:v>10.9</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in val="3"/>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3"/>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9'!$B$1</c:f>
              <c:strCache>
                <c:ptCount val="1"/>
                <c:pt idx="0">
                  <c:v>PPI</c:v>
                </c:pt>
              </c:strCache>
            </c:strRef>
          </c:tx>
          <c:spPr>
            <a:ln w="25400" cap="rnd" cmpd="sng">
              <a:solidFill>
                <a:srgbClr val="057D46"/>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B$4:$B$39</c:f>
              <c:numCache>
                <c:formatCode>0.0</c:formatCode>
                <c:ptCount val="36"/>
                <c:pt idx="0">
                  <c:v>28.8</c:v>
                </c:pt>
                <c:pt idx="1">
                  <c:v>31.7</c:v>
                </c:pt>
                <c:pt idx="2">
                  <c:v>28.8</c:v>
                </c:pt>
                <c:pt idx="3">
                  <c:v>27.8</c:v>
                </c:pt>
                <c:pt idx="4">
                  <c:v>24.1</c:v>
                </c:pt>
                <c:pt idx="5">
                  <c:v>22.5</c:v>
                </c:pt>
                <c:pt idx="6">
                  <c:v>24.7</c:v>
                </c:pt>
                <c:pt idx="7">
                  <c:v>22.6</c:v>
                </c:pt>
                <c:pt idx="8">
                  <c:v>24.2</c:v>
                </c:pt>
                <c:pt idx="9">
                  <c:v>21.6</c:v>
                </c:pt>
                <c:pt idx="10">
                  <c:v>20.8</c:v>
                </c:pt>
                <c:pt idx="11">
                  <c:v>16.2</c:v>
                </c:pt>
                <c:pt idx="12">
                  <c:v>10.3</c:v>
                </c:pt>
                <c:pt idx="13">
                  <c:v>7.7</c:v>
                </c:pt>
                <c:pt idx="14">
                  <c:v>-0.2</c:v>
                </c:pt>
                <c:pt idx="15">
                  <c:v>4.9000000000000004</c:v>
                </c:pt>
                <c:pt idx="16">
                  <c:v>14.8</c:v>
                </c:pt>
                <c:pt idx="17">
                  <c:v>26.7</c:v>
                </c:pt>
                <c:pt idx="18">
                  <c:v>33.299999999999997</c:v>
                </c:pt>
                <c:pt idx="19">
                  <c:v>31.2</c:v>
                </c:pt>
                <c:pt idx="20">
                  <c:v>27.1</c:v>
                </c:pt>
                <c:pt idx="21">
                  <c:v>24.5</c:v>
                </c:pt>
                <c:pt idx="22">
                  <c:v>24.1</c:v>
                </c:pt>
                <c:pt idx="23">
                  <c:v>27.6</c:v>
                </c:pt>
                <c:pt idx="24">
                  <c:v>32.5</c:v>
                </c:pt>
                <c:pt idx="25">
                  <c:v>37</c:v>
                </c:pt>
                <c:pt idx="26">
                  <c:v>51.9</c:v>
                </c:pt>
                <c:pt idx="27">
                  <c:v>41.6</c:v>
                </c:pt>
                <c:pt idx="28">
                  <c:v>28.9</c:v>
                </c:pt>
                <c:pt idx="29">
                  <c:v>13.1</c:v>
                </c:pt>
                <c:pt idx="30" formatCode="General">
                  <c:v>4.7</c:v>
                </c:pt>
                <c:pt idx="31" formatCode="General">
                  <c:v>7.2999999999999972</c:v>
                </c:pt>
                <c:pt idx="32" formatCode="General">
                  <c:v>1.2999999999999972</c:v>
                </c:pt>
                <c:pt idx="33" formatCode="General">
                  <c:v>5.5</c:v>
                </c:pt>
                <c:pt idx="34" formatCode="General">
                  <c:v>9.9000000000000057</c:v>
                </c:pt>
                <c:pt idx="35" formatCode="General">
                  <c:v>8.2000000000000028</c:v>
                </c:pt>
              </c:numCache>
            </c:numRef>
          </c:val>
          <c:smooth val="0"/>
          <c:extLst>
            <c:ext xmlns:c16="http://schemas.microsoft.com/office/drawing/2014/chart" uri="{C3380CC4-5D6E-409C-BE32-E72D297353CC}">
              <c16:uniqueId val="{00000000-EC0F-4ADD-875C-5DA47F65B508}"/>
            </c:ext>
          </c:extLst>
        </c:ser>
        <c:ser>
          <c:idx val="1"/>
          <c:order val="1"/>
          <c:tx>
            <c:strRef>
              <c:f>'1.9'!$C$1</c:f>
              <c:strCache>
                <c:ptCount val="1"/>
                <c:pt idx="0">
                  <c:v>Processing industry</c:v>
                </c:pt>
              </c:strCache>
            </c:strRef>
          </c:tx>
          <c:spPr>
            <a:ln w="19050" cap="rnd" cmpd="sng">
              <a:solidFill>
                <a:srgbClr val="91C864">
                  <a:alpha val="80000"/>
                </a:srgbClr>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C$4:$C$39</c:f>
              <c:numCache>
                <c:formatCode>0.0</c:formatCode>
                <c:ptCount val="36"/>
                <c:pt idx="0">
                  <c:v>25.8</c:v>
                </c:pt>
                <c:pt idx="1">
                  <c:v>25.9</c:v>
                </c:pt>
                <c:pt idx="2">
                  <c:v>22.4</c:v>
                </c:pt>
                <c:pt idx="3">
                  <c:v>19.5</c:v>
                </c:pt>
                <c:pt idx="4">
                  <c:v>16.2</c:v>
                </c:pt>
                <c:pt idx="5">
                  <c:v>14.4</c:v>
                </c:pt>
                <c:pt idx="6">
                  <c:v>13.7</c:v>
                </c:pt>
                <c:pt idx="7">
                  <c:v>12.2</c:v>
                </c:pt>
                <c:pt idx="8">
                  <c:v>11.3</c:v>
                </c:pt>
                <c:pt idx="9">
                  <c:v>9.4</c:v>
                </c:pt>
                <c:pt idx="10">
                  <c:v>8.5</c:v>
                </c:pt>
                <c:pt idx="11">
                  <c:v>8.1999999999999993</c:v>
                </c:pt>
                <c:pt idx="12">
                  <c:v>8.6999999999999993</c:v>
                </c:pt>
                <c:pt idx="13">
                  <c:v>8.8000000000000007</c:v>
                </c:pt>
                <c:pt idx="14">
                  <c:v>8.1</c:v>
                </c:pt>
                <c:pt idx="15">
                  <c:v>6.4</c:v>
                </c:pt>
                <c:pt idx="16">
                  <c:v>6.3</c:v>
                </c:pt>
                <c:pt idx="17">
                  <c:v>7.2</c:v>
                </c:pt>
                <c:pt idx="18">
                  <c:v>9.6</c:v>
                </c:pt>
                <c:pt idx="19">
                  <c:v>9.1999999999999993</c:v>
                </c:pt>
                <c:pt idx="20">
                  <c:v>10</c:v>
                </c:pt>
                <c:pt idx="21">
                  <c:v>11.4</c:v>
                </c:pt>
                <c:pt idx="22">
                  <c:v>13.2</c:v>
                </c:pt>
                <c:pt idx="23">
                  <c:v>14</c:v>
                </c:pt>
                <c:pt idx="24">
                  <c:v>13.7</c:v>
                </c:pt>
                <c:pt idx="25">
                  <c:v>13</c:v>
                </c:pt>
                <c:pt idx="26">
                  <c:v>13.2</c:v>
                </c:pt>
                <c:pt idx="27">
                  <c:v>14.2</c:v>
                </c:pt>
                <c:pt idx="28">
                  <c:v>13.9</c:v>
                </c:pt>
                <c:pt idx="29">
                  <c:v>13.1</c:v>
                </c:pt>
                <c:pt idx="30" formatCode="General">
                  <c:v>11.5</c:v>
                </c:pt>
                <c:pt idx="31" formatCode="General">
                  <c:v>11.400000000000006</c:v>
                </c:pt>
                <c:pt idx="32" formatCode="General">
                  <c:v>11.099999999999994</c:v>
                </c:pt>
                <c:pt idx="33" formatCode="General">
                  <c:v>10.400000000000006</c:v>
                </c:pt>
                <c:pt idx="34" formatCode="General">
                  <c:v>9.2000000000000028</c:v>
                </c:pt>
                <c:pt idx="35" formatCode="General">
                  <c:v>8.7999999999999972</c:v>
                </c:pt>
              </c:numCache>
            </c:numRef>
          </c:val>
          <c:smooth val="0"/>
          <c:extLst>
            <c:ext xmlns:c16="http://schemas.microsoft.com/office/drawing/2014/chart" uri="{C3380CC4-5D6E-409C-BE32-E72D297353CC}">
              <c16:uniqueId val="{00000001-EC0F-4ADD-875C-5DA47F65B508}"/>
            </c:ext>
          </c:extLst>
        </c:ser>
        <c:ser>
          <c:idx val="2"/>
          <c:order val="2"/>
          <c:tx>
            <c:strRef>
              <c:f>'1.9'!$D$1</c:f>
              <c:strCache>
                <c:ptCount val="1"/>
                <c:pt idx="0">
                  <c:v>Mining industry</c:v>
                </c:pt>
              </c:strCache>
            </c:strRef>
          </c:tx>
          <c:spPr>
            <a:ln w="19050" cap="rnd" cmpd="sng">
              <a:solidFill>
                <a:srgbClr val="7D0532">
                  <a:alpha val="80000"/>
                </a:srgbClr>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D$4:$D$39</c:f>
              <c:numCache>
                <c:formatCode>0.0</c:formatCode>
                <c:ptCount val="36"/>
                <c:pt idx="0">
                  <c:v>60.2</c:v>
                </c:pt>
                <c:pt idx="1">
                  <c:v>43.9</c:v>
                </c:pt>
                <c:pt idx="2">
                  <c:v>44.7</c:v>
                </c:pt>
                <c:pt idx="3">
                  <c:v>38.799999999999997</c:v>
                </c:pt>
                <c:pt idx="4">
                  <c:v>24</c:v>
                </c:pt>
                <c:pt idx="5">
                  <c:v>25.9</c:v>
                </c:pt>
                <c:pt idx="6">
                  <c:v>27.3</c:v>
                </c:pt>
                <c:pt idx="7">
                  <c:v>33.700000000000003</c:v>
                </c:pt>
                <c:pt idx="8">
                  <c:v>33.4</c:v>
                </c:pt>
                <c:pt idx="9">
                  <c:v>34.299999999999997</c:v>
                </c:pt>
                <c:pt idx="10">
                  <c:v>26.9</c:v>
                </c:pt>
                <c:pt idx="11">
                  <c:v>14.9</c:v>
                </c:pt>
                <c:pt idx="12">
                  <c:v>11.4</c:v>
                </c:pt>
                <c:pt idx="13">
                  <c:v>3.5</c:v>
                </c:pt>
                <c:pt idx="14">
                  <c:v>-0.3</c:v>
                </c:pt>
                <c:pt idx="15">
                  <c:v>2.8</c:v>
                </c:pt>
                <c:pt idx="16">
                  <c:v>9.5</c:v>
                </c:pt>
                <c:pt idx="17">
                  <c:v>10.8</c:v>
                </c:pt>
                <c:pt idx="18">
                  <c:v>10.1</c:v>
                </c:pt>
                <c:pt idx="19">
                  <c:v>7.4</c:v>
                </c:pt>
                <c:pt idx="20">
                  <c:v>0.4</c:v>
                </c:pt>
                <c:pt idx="21">
                  <c:v>-0.4</c:v>
                </c:pt>
                <c:pt idx="22">
                  <c:v>2.5</c:v>
                </c:pt>
                <c:pt idx="23">
                  <c:v>5.8</c:v>
                </c:pt>
                <c:pt idx="24">
                  <c:v>7.1</c:v>
                </c:pt>
                <c:pt idx="25">
                  <c:v>7.7</c:v>
                </c:pt>
                <c:pt idx="26">
                  <c:v>9.8000000000000007</c:v>
                </c:pt>
                <c:pt idx="27">
                  <c:v>5.8</c:v>
                </c:pt>
                <c:pt idx="28">
                  <c:v>3</c:v>
                </c:pt>
                <c:pt idx="29">
                  <c:v>0.7</c:v>
                </c:pt>
                <c:pt idx="30" formatCode="General">
                  <c:v>4.4000000000000057</c:v>
                </c:pt>
                <c:pt idx="31" formatCode="General">
                  <c:v>5.2000000000000028</c:v>
                </c:pt>
                <c:pt idx="32" formatCode="General">
                  <c:v>7</c:v>
                </c:pt>
                <c:pt idx="33" formatCode="General">
                  <c:v>4.5</c:v>
                </c:pt>
                <c:pt idx="34" formatCode="General">
                  <c:v>0.90000000000000568</c:v>
                </c:pt>
                <c:pt idx="35" formatCode="General">
                  <c:v>-0.29999999999999716</c:v>
                </c:pt>
              </c:numCache>
            </c:numRef>
          </c:val>
          <c:smooth val="0"/>
          <c:extLst>
            <c:ext xmlns:c16="http://schemas.microsoft.com/office/drawing/2014/chart" uri="{C3380CC4-5D6E-409C-BE32-E72D297353CC}">
              <c16:uniqueId val="{00000002-EC0F-4ADD-875C-5DA47F65B508}"/>
            </c:ext>
          </c:extLst>
        </c:ser>
        <c:ser>
          <c:idx val="3"/>
          <c:order val="3"/>
          <c:tx>
            <c:strRef>
              <c:f>'1.9'!$E$1</c:f>
              <c:strCache>
                <c:ptCount val="1"/>
                <c:pt idx="0">
                  <c:v>Electricity, gas, steam and air cond. supply</c:v>
                </c:pt>
              </c:strCache>
            </c:strRef>
          </c:tx>
          <c:spPr>
            <a:ln w="19050" cap="rnd" cmpd="sng">
              <a:solidFill>
                <a:srgbClr val="DC4B64">
                  <a:alpha val="80000"/>
                </a:srgbClr>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E$4:$E$39</c:f>
              <c:numCache>
                <c:formatCode>0.0</c:formatCode>
                <c:ptCount val="36"/>
                <c:pt idx="0">
                  <c:v>11.6</c:v>
                </c:pt>
                <c:pt idx="1">
                  <c:v>34.5</c:v>
                </c:pt>
                <c:pt idx="2">
                  <c:v>37.1</c:v>
                </c:pt>
                <c:pt idx="3">
                  <c:v>48.8</c:v>
                </c:pt>
                <c:pt idx="4">
                  <c:v>54.5</c:v>
                </c:pt>
                <c:pt idx="5">
                  <c:v>46.7</c:v>
                </c:pt>
                <c:pt idx="6">
                  <c:v>50.1</c:v>
                </c:pt>
                <c:pt idx="7">
                  <c:v>38.9</c:v>
                </c:pt>
                <c:pt idx="8">
                  <c:v>40.6</c:v>
                </c:pt>
                <c:pt idx="9">
                  <c:v>31.2</c:v>
                </c:pt>
                <c:pt idx="10">
                  <c:v>31.2</c:v>
                </c:pt>
                <c:pt idx="11">
                  <c:v>23.7</c:v>
                </c:pt>
                <c:pt idx="12">
                  <c:v>10.4</c:v>
                </c:pt>
                <c:pt idx="13">
                  <c:v>7.4</c:v>
                </c:pt>
                <c:pt idx="14">
                  <c:v>-7.8</c:v>
                </c:pt>
                <c:pt idx="15">
                  <c:v>3.7</c:v>
                </c:pt>
                <c:pt idx="16">
                  <c:v>23.7</c:v>
                </c:pt>
                <c:pt idx="17">
                  <c:v>48.1</c:v>
                </c:pt>
                <c:pt idx="18">
                  <c:v>60.6</c:v>
                </c:pt>
                <c:pt idx="19">
                  <c:v>56.2</c:v>
                </c:pt>
                <c:pt idx="20">
                  <c:v>47.1</c:v>
                </c:pt>
                <c:pt idx="21">
                  <c:v>39</c:v>
                </c:pt>
                <c:pt idx="22">
                  <c:v>34.6</c:v>
                </c:pt>
                <c:pt idx="23">
                  <c:v>41.4</c:v>
                </c:pt>
                <c:pt idx="24">
                  <c:v>53</c:v>
                </c:pt>
                <c:pt idx="25">
                  <c:v>65.099999999999994</c:v>
                </c:pt>
                <c:pt idx="26">
                  <c:v>106.4</c:v>
                </c:pt>
                <c:pt idx="27">
                  <c:v>76.400000000000006</c:v>
                </c:pt>
                <c:pt idx="28">
                  <c:v>45.7</c:v>
                </c:pt>
                <c:pt idx="29">
                  <c:v>13.4</c:v>
                </c:pt>
                <c:pt idx="30" formatCode="General">
                  <c:v>-3</c:v>
                </c:pt>
                <c:pt idx="31" formatCode="General">
                  <c:v>2.5</c:v>
                </c:pt>
                <c:pt idx="32" formatCode="General">
                  <c:v>-10.099999999999994</c:v>
                </c:pt>
                <c:pt idx="33" formatCode="General">
                  <c:v>-0.70000000000000284</c:v>
                </c:pt>
                <c:pt idx="34" formatCode="General">
                  <c:v>10.700000000000003</c:v>
                </c:pt>
                <c:pt idx="35" formatCode="General">
                  <c:v>7.7999999999999972</c:v>
                </c:pt>
              </c:numCache>
            </c:numRef>
          </c:val>
          <c:smooth val="0"/>
          <c:extLst>
            <c:ext xmlns:c16="http://schemas.microsoft.com/office/drawing/2014/chart" uri="{C3380CC4-5D6E-409C-BE32-E72D297353CC}">
              <c16:uniqueId val="{00000003-EC0F-4ADD-875C-5DA47F65B508}"/>
            </c:ext>
          </c:extLst>
        </c:ser>
        <c:ser>
          <c:idx val="5"/>
          <c:order val="4"/>
          <c:tx>
            <c:strRef>
              <c:f>'1.11'!#REF!</c:f>
              <c:strCache>
                <c:ptCount val="1"/>
                <c:pt idx="0">
                  <c:v>#REF!</c:v>
                </c:pt>
              </c:strCache>
            </c:strRef>
          </c:tx>
          <c:spPr>
            <a:ln w="25400" cap="rnd" cmpd="sng">
              <a:solidFill>
                <a:srgbClr val="005591"/>
              </a:solidFill>
              <a:prstDash val="solid"/>
              <a:round/>
            </a:ln>
            <a:effectLst/>
          </c:spPr>
          <c:marker>
            <c:symbol val="none"/>
          </c:marker>
          <c:cat>
            <c:strRef>
              <c:f>'1.9'!$F$4:$F$26</c:f>
              <c:strCache>
                <c:ptCount val="19"/>
                <c:pt idx="0">
                  <c:v>01.23</c:v>
                </c:pt>
                <c:pt idx="6">
                  <c:v>07.23</c:v>
                </c:pt>
                <c:pt idx="12">
                  <c:v>01.24</c:v>
                </c:pt>
                <c:pt idx="18">
                  <c:v>07.24</c:v>
                </c:pt>
              </c:strCache>
            </c:strRef>
          </c:cat>
          <c:val>
            <c:numRef>
              <c:f>'1.11'!#REF!</c:f>
              <c:numCache>
                <c:formatCode>General</c:formatCode>
                <c:ptCount val="1"/>
                <c:pt idx="0">
                  <c:v>1</c:v>
                </c:pt>
              </c:numCache>
            </c:numRef>
          </c:val>
          <c:smooth val="0"/>
          <c:extLst>
            <c:ext xmlns:c16="http://schemas.microsoft.com/office/drawing/2014/chart" uri="{C3380CC4-5D6E-409C-BE32-E72D297353CC}">
              <c16:uniqueId val="{00000004-EC0F-4ADD-875C-5DA47F65B508}"/>
            </c:ext>
          </c:extLst>
        </c:ser>
        <c:ser>
          <c:idx val="4"/>
          <c:order val="5"/>
          <c:tx>
            <c:strRef>
              <c:f>'1.11'!#REF!</c:f>
              <c:strCache>
                <c:ptCount val="1"/>
                <c:pt idx="0">
                  <c:v>#REF!</c:v>
                </c:pt>
              </c:strCache>
            </c:strRef>
          </c:tx>
          <c:spPr>
            <a:ln w="25400" cap="rnd" cmpd="sng">
              <a:solidFill>
                <a:srgbClr val="46AFE6"/>
              </a:solidFill>
              <a:prstDash val="solid"/>
              <a:round/>
            </a:ln>
            <a:effectLst/>
          </c:spPr>
          <c:marker>
            <c:symbol val="none"/>
          </c:marker>
          <c:cat>
            <c:strRef>
              <c:f>'1.9'!$F$4:$F$26</c:f>
              <c:strCache>
                <c:ptCount val="19"/>
                <c:pt idx="0">
                  <c:v>01.23</c:v>
                </c:pt>
                <c:pt idx="6">
                  <c:v>07.23</c:v>
                </c:pt>
                <c:pt idx="12">
                  <c:v>01.24</c:v>
                </c:pt>
                <c:pt idx="18">
                  <c:v>07.24</c:v>
                </c:pt>
              </c:strCache>
            </c:strRef>
          </c:cat>
          <c:val>
            <c:numRef>
              <c:f>'1.11'!#REF!</c:f>
              <c:numCache>
                <c:formatCode>General</c:formatCode>
                <c:ptCount val="1"/>
                <c:pt idx="0">
                  <c:v>1</c:v>
                </c:pt>
              </c:numCache>
            </c:numRef>
          </c:val>
          <c:smooth val="0"/>
          <c:extLst>
            <c:ext xmlns:c16="http://schemas.microsoft.com/office/drawing/2014/chart" uri="{C3380CC4-5D6E-409C-BE32-E72D297353CC}">
              <c16:uniqueId val="{00000005-EC0F-4ADD-875C-5DA47F65B508}"/>
            </c:ext>
          </c:extLst>
        </c:ser>
        <c:ser>
          <c:idx val="6"/>
          <c:order val="6"/>
          <c:tx>
            <c:strRef>
              <c:f>'1.11'!#REF!</c:f>
              <c:strCache>
                <c:ptCount val="1"/>
                <c:pt idx="0">
                  <c:v>#REF!</c:v>
                </c:pt>
              </c:strCache>
            </c:strRef>
          </c:tx>
          <c:spPr>
            <a:ln w="25400" cap="rnd" cmpd="sng">
              <a:solidFill>
                <a:srgbClr val="FFC000"/>
              </a:solidFill>
              <a:prstDash val="solid"/>
              <a:round/>
            </a:ln>
            <a:effectLst/>
          </c:spPr>
          <c:marker>
            <c:symbol val="none"/>
          </c:marker>
          <c:cat>
            <c:strRef>
              <c:f>'1.9'!$F$4:$F$26</c:f>
              <c:strCache>
                <c:ptCount val="19"/>
                <c:pt idx="0">
                  <c:v>01.23</c:v>
                </c:pt>
                <c:pt idx="6">
                  <c:v>07.23</c:v>
                </c:pt>
                <c:pt idx="12">
                  <c:v>01.24</c:v>
                </c:pt>
                <c:pt idx="18">
                  <c:v>07.24</c:v>
                </c:pt>
              </c:strCache>
            </c:strRef>
          </c:cat>
          <c:val>
            <c:numRef>
              <c:f>'1.11'!#REF!</c:f>
              <c:numCache>
                <c:formatCode>General</c:formatCode>
                <c:ptCount val="1"/>
                <c:pt idx="0">
                  <c:v>1</c:v>
                </c:pt>
              </c:numCache>
            </c:numRef>
          </c:val>
          <c:smooth val="0"/>
          <c:extLst>
            <c:ext xmlns:c16="http://schemas.microsoft.com/office/drawing/2014/chart" uri="{C3380CC4-5D6E-409C-BE32-E72D297353CC}">
              <c16:uniqueId val="{00000000-2D1F-4C3A-A3EF-F5092DB7F972}"/>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24"/>
        <c:noMultiLvlLbl val="0"/>
      </c:catAx>
      <c:valAx>
        <c:axId val="590409616"/>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egendEntry>
        <c:idx val="4"/>
        <c:delete val="1"/>
      </c:legendEntry>
      <c:legendEntry>
        <c:idx val="5"/>
        <c:delete val="1"/>
      </c:legendEntry>
      <c:legendEntry>
        <c:idx val="6"/>
        <c:delete val="1"/>
      </c:legendEntry>
      <c:layout>
        <c:manualLayout>
          <c:xMode val="edge"/>
          <c:yMode val="edge"/>
          <c:x val="3.3195020746887967E-2"/>
          <c:y val="0.74480218574643298"/>
          <c:w val="0.9294605809128631"/>
          <c:h val="0.2504536847173092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0'!$C$1</c:f>
              <c:strCache>
                <c:ptCount val="1"/>
                <c:pt idx="0">
                  <c:v>Intraday market </c:v>
                </c:pt>
              </c:strCache>
            </c:strRef>
          </c:tx>
          <c:spPr>
            <a:ln w="25400">
              <a:solidFill>
                <a:srgbClr val="DC4B64"/>
              </a:solidFill>
            </a:ln>
          </c:spPr>
          <c:marker>
            <c:symbol val="none"/>
          </c:marker>
          <c:cat>
            <c:strRef>
              <c:f>'1.10'!$E$4:$E$40</c:f>
              <c:strCache>
                <c:ptCount val="37"/>
                <c:pt idx="0">
                  <c:v>01.23</c:v>
                </c:pt>
                <c:pt idx="6">
                  <c:v>07.23</c:v>
                </c:pt>
                <c:pt idx="12">
                  <c:v>01.24</c:v>
                </c:pt>
                <c:pt idx="18">
                  <c:v>07.24</c:v>
                </c:pt>
                <c:pt idx="24">
                  <c:v>01.25</c:v>
                </c:pt>
                <c:pt idx="30">
                  <c:v>07.25</c:v>
                </c:pt>
                <c:pt idx="36">
                  <c:v>01.26</c:v>
                </c:pt>
              </c:strCache>
            </c:strRef>
          </c:cat>
          <c:val>
            <c:numRef>
              <c:f>'1.10'!$C$4:$C$40</c:f>
              <c:numCache>
                <c:formatCode>0.0</c:formatCode>
                <c:ptCount val="37"/>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pt idx="28">
                  <c:v>4216.4799999999996</c:v>
                </c:pt>
                <c:pt idx="29">
                  <c:v>4167.84</c:v>
                </c:pt>
                <c:pt idx="30">
                  <c:v>4943.7700000000004</c:v>
                </c:pt>
                <c:pt idx="31">
                  <c:v>4913.41</c:v>
                </c:pt>
                <c:pt idx="32">
                  <c:v>4451.8500000000004</c:v>
                </c:pt>
                <c:pt idx="33">
                  <c:v>6688.41</c:v>
                </c:pt>
                <c:pt idx="34">
                  <c:v>6658.85</c:v>
                </c:pt>
                <c:pt idx="35">
                  <c:v>6893.16</c:v>
                </c:pt>
                <c:pt idx="36">
                  <c:v>8692.26</c:v>
                </c:pt>
              </c:numCache>
            </c:numRef>
          </c:val>
          <c:smooth val="0"/>
          <c:extLst>
            <c:ext xmlns:c16="http://schemas.microsoft.com/office/drawing/2014/chart" uri="{C3380CC4-5D6E-409C-BE32-E72D297353CC}">
              <c16:uniqueId val="{00000000-7419-49CA-BDD3-B4C66DB15BD4}"/>
            </c:ext>
          </c:extLst>
        </c:ser>
        <c:ser>
          <c:idx val="3"/>
          <c:order val="1"/>
          <c:tx>
            <c:strRef>
              <c:f>'1.10'!$D$1</c:f>
              <c:strCache>
                <c:ptCount val="1"/>
                <c:pt idx="0">
                  <c:v>Long-term contracts market</c:v>
                </c:pt>
              </c:strCache>
            </c:strRef>
          </c:tx>
          <c:spPr>
            <a:ln w="25400">
              <a:solidFill>
                <a:srgbClr val="057D46"/>
              </a:solidFill>
            </a:ln>
          </c:spPr>
          <c:marker>
            <c:symbol val="none"/>
          </c:marker>
          <c:cat>
            <c:strRef>
              <c:f>'1.10'!$E$4:$E$40</c:f>
              <c:strCache>
                <c:ptCount val="37"/>
                <c:pt idx="0">
                  <c:v>01.23</c:v>
                </c:pt>
                <c:pt idx="6">
                  <c:v>07.23</c:v>
                </c:pt>
                <c:pt idx="12">
                  <c:v>01.24</c:v>
                </c:pt>
                <c:pt idx="18">
                  <c:v>07.24</c:v>
                </c:pt>
                <c:pt idx="24">
                  <c:v>01.25</c:v>
                </c:pt>
                <c:pt idx="30">
                  <c:v>07.25</c:v>
                </c:pt>
                <c:pt idx="36">
                  <c:v>01.26</c:v>
                </c:pt>
              </c:strCache>
            </c:strRef>
          </c:cat>
          <c:val>
            <c:numRef>
              <c:f>'1.10'!$D$4:$D$40</c:f>
              <c:numCache>
                <c:formatCode>0.0</c:formatCode>
                <c:ptCount val="37"/>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pt idx="28">
                  <c:v>3886.9</c:v>
                </c:pt>
                <c:pt idx="29">
                  <c:v>4449.3999999999996</c:v>
                </c:pt>
                <c:pt idx="30">
                  <c:v>4686.2</c:v>
                </c:pt>
                <c:pt idx="31">
                  <c:v>5416.4</c:v>
                </c:pt>
                <c:pt idx="32">
                  <c:v>4972.8999999999996</c:v>
                </c:pt>
                <c:pt idx="33">
                  <c:v>4168.8999999999996</c:v>
                </c:pt>
                <c:pt idx="34">
                  <c:v>5209</c:v>
                </c:pt>
                <c:pt idx="35">
                  <c:v>5564.5</c:v>
                </c:pt>
                <c:pt idx="36">
                  <c:v>6102.2</c:v>
                </c:pt>
              </c:numCache>
            </c:numRef>
          </c:val>
          <c:smooth val="0"/>
          <c:extLst>
            <c:ext xmlns:c16="http://schemas.microsoft.com/office/drawing/2014/chart" uri="{C3380CC4-5D6E-409C-BE32-E72D297353CC}">
              <c16:uniqueId val="{00000001-7419-49CA-BDD3-B4C66DB15BD4}"/>
            </c:ext>
          </c:extLst>
        </c:ser>
        <c:ser>
          <c:idx val="0"/>
          <c:order val="2"/>
          <c:tx>
            <c:strRef>
              <c:f>'1.10'!$B$1</c:f>
              <c:strCache>
                <c:ptCount val="1"/>
                <c:pt idx="0">
                  <c:v>Day-ahead market</c:v>
                </c:pt>
              </c:strCache>
            </c:strRef>
          </c:tx>
          <c:spPr>
            <a:ln w="25400">
              <a:solidFill>
                <a:srgbClr val="91C864"/>
              </a:solidFill>
            </a:ln>
          </c:spPr>
          <c:marker>
            <c:symbol val="none"/>
          </c:marker>
          <c:cat>
            <c:strRef>
              <c:f>'1.10'!$E$4:$E$40</c:f>
              <c:strCache>
                <c:ptCount val="37"/>
                <c:pt idx="0">
                  <c:v>01.23</c:v>
                </c:pt>
                <c:pt idx="6">
                  <c:v>07.23</c:v>
                </c:pt>
                <c:pt idx="12">
                  <c:v>01.24</c:v>
                </c:pt>
                <c:pt idx="18">
                  <c:v>07.24</c:v>
                </c:pt>
                <c:pt idx="24">
                  <c:v>01.25</c:v>
                </c:pt>
                <c:pt idx="30">
                  <c:v>07.25</c:v>
                </c:pt>
                <c:pt idx="36">
                  <c:v>01.26</c:v>
                </c:pt>
              </c:strCache>
            </c:strRef>
          </c:cat>
          <c:val>
            <c:numRef>
              <c:f>'1.10'!$B$4:$B$40</c:f>
              <c:numCache>
                <c:formatCode>0.0</c:formatCode>
                <c:ptCount val="37"/>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pt idx="28">
                  <c:v>4421.95</c:v>
                </c:pt>
                <c:pt idx="29">
                  <c:v>4664.67</c:v>
                </c:pt>
                <c:pt idx="30">
                  <c:v>5184.24</c:v>
                </c:pt>
                <c:pt idx="31">
                  <c:v>5188.78</c:v>
                </c:pt>
                <c:pt idx="32">
                  <c:v>4196.92</c:v>
                </c:pt>
                <c:pt idx="33">
                  <c:v>5986.52</c:v>
                </c:pt>
                <c:pt idx="34">
                  <c:v>6387.89</c:v>
                </c:pt>
                <c:pt idx="35">
                  <c:v>6648.95</c:v>
                </c:pt>
                <c:pt idx="36">
                  <c:v>8253.26</c:v>
                </c:pt>
              </c:numCache>
            </c:numRef>
          </c:val>
          <c:smooth val="0"/>
          <c:extLst>
            <c:ext xmlns:c16="http://schemas.microsoft.com/office/drawing/2014/chart" uri="{C3380CC4-5D6E-409C-BE32-E72D297353CC}">
              <c16:uniqueId val="{00000002-7419-49CA-BDD3-B4C66DB15BD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ax val="9000"/>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5.0451753537123244E-2"/>
          <c:w val="0.86101545398111545"/>
          <c:h val="0.69858359853572383"/>
        </c:manualLayout>
      </c:layout>
      <c:barChart>
        <c:barDir val="col"/>
        <c:grouping val="stacked"/>
        <c:varyColors val="0"/>
        <c:ser>
          <c:idx val="0"/>
          <c:order val="0"/>
          <c:tx>
            <c:strRef>
              <c:f>'1.11'!$C$1</c:f>
              <c:strCache>
                <c:ptCount val="1"/>
                <c:pt idx="0">
                  <c:v>Alcoholic beverages</c:v>
                </c:pt>
              </c:strCache>
            </c:strRef>
          </c:tx>
          <c:spPr>
            <a:solidFill>
              <a:schemeClr val="bg2"/>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C$4:$C$39</c:f>
              <c:numCache>
                <c:formatCode>0.0</c:formatCode>
                <c:ptCount val="36"/>
                <c:pt idx="0">
                  <c:v>4.8</c:v>
                </c:pt>
                <c:pt idx="1">
                  <c:v>4.9000000000000004</c:v>
                </c:pt>
                <c:pt idx="2">
                  <c:v>4.9000000000000004</c:v>
                </c:pt>
                <c:pt idx="3">
                  <c:v>3.6</c:v>
                </c:pt>
                <c:pt idx="4">
                  <c:v>2.6</c:v>
                </c:pt>
                <c:pt idx="5">
                  <c:v>2</c:v>
                </c:pt>
                <c:pt idx="6">
                  <c:v>2</c:v>
                </c:pt>
                <c:pt idx="7">
                  <c:v>1.7</c:v>
                </c:pt>
                <c:pt idx="8">
                  <c:v>1.5</c:v>
                </c:pt>
                <c:pt idx="9">
                  <c:v>1.3</c:v>
                </c:pt>
                <c:pt idx="10">
                  <c:v>1</c:v>
                </c:pt>
                <c:pt idx="11">
                  <c:v>0.8</c:v>
                </c:pt>
                <c:pt idx="12">
                  <c:v>0.7</c:v>
                </c:pt>
                <c:pt idx="13">
                  <c:v>0.5</c:v>
                </c:pt>
                <c:pt idx="14">
                  <c:v>0.2</c:v>
                </c:pt>
                <c:pt idx="15">
                  <c:v>0.1</c:v>
                </c:pt>
                <c:pt idx="16">
                  <c:v>-0.2</c:v>
                </c:pt>
                <c:pt idx="17">
                  <c:v>-0.2</c:v>
                </c:pt>
                <c:pt idx="18">
                  <c:v>-0.1</c:v>
                </c:pt>
                <c:pt idx="19">
                  <c:v>-0.1</c:v>
                </c:pt>
                <c:pt idx="20">
                  <c:v>-0.1</c:v>
                </c:pt>
                <c:pt idx="21">
                  <c:v>0.1</c:v>
                </c:pt>
                <c:pt idx="22">
                  <c:v>0.2</c:v>
                </c:pt>
                <c:pt idx="23">
                  <c:v>0.6</c:v>
                </c:pt>
                <c:pt idx="24">
                  <c:v>0.7</c:v>
                </c:pt>
                <c:pt idx="25">
                  <c:v>0.8</c:v>
                </c:pt>
                <c:pt idx="26">
                  <c:v>1.1000000000000001</c:v>
                </c:pt>
                <c:pt idx="27">
                  <c:v>1.1000000000000001</c:v>
                </c:pt>
                <c:pt idx="28">
                  <c:v>1.3</c:v>
                </c:pt>
                <c:pt idx="29">
                  <c:v>1.1000000000000001</c:v>
                </c:pt>
                <c:pt idx="30">
                  <c:v>1.1000000000000001</c:v>
                </c:pt>
                <c:pt idx="31">
                  <c:v>1</c:v>
                </c:pt>
                <c:pt idx="32">
                  <c:v>1.1000000000000001</c:v>
                </c:pt>
                <c:pt idx="33">
                  <c:v>1</c:v>
                </c:pt>
                <c:pt idx="34">
                  <c:v>1</c:v>
                </c:pt>
                <c:pt idx="35">
                  <c:v>0.8</c:v>
                </c:pt>
              </c:numCache>
            </c:numRef>
          </c:val>
          <c:extLst>
            <c:ext xmlns:c16="http://schemas.microsoft.com/office/drawing/2014/chart" uri="{C3380CC4-5D6E-409C-BE32-E72D297353CC}">
              <c16:uniqueId val="{00000000-1681-460F-8215-78B3476A690D}"/>
            </c:ext>
          </c:extLst>
        </c:ser>
        <c:ser>
          <c:idx val="1"/>
          <c:order val="1"/>
          <c:tx>
            <c:strRef>
              <c:f>'1.11'!$D$1</c:f>
              <c:strCache>
                <c:ptCount val="1"/>
                <c:pt idx="0">
                  <c:v>Tobacco products</c:v>
                </c:pt>
              </c:strCache>
            </c:strRef>
          </c:tx>
          <c:spPr>
            <a:solidFill>
              <a:schemeClr val="accent1"/>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D$4:$D$39</c:f>
              <c:numCache>
                <c:formatCode>0.0</c:formatCode>
                <c:ptCount val="36"/>
                <c:pt idx="0">
                  <c:v>4.0999999999999996</c:v>
                </c:pt>
                <c:pt idx="1">
                  <c:v>4.0999999999999996</c:v>
                </c:pt>
                <c:pt idx="2">
                  <c:v>4</c:v>
                </c:pt>
                <c:pt idx="3">
                  <c:v>3.7</c:v>
                </c:pt>
                <c:pt idx="4">
                  <c:v>3.8</c:v>
                </c:pt>
                <c:pt idx="5">
                  <c:v>3.9</c:v>
                </c:pt>
                <c:pt idx="6">
                  <c:v>3.8</c:v>
                </c:pt>
                <c:pt idx="7">
                  <c:v>3.9</c:v>
                </c:pt>
                <c:pt idx="8">
                  <c:v>3.7</c:v>
                </c:pt>
                <c:pt idx="9">
                  <c:v>3.6</c:v>
                </c:pt>
                <c:pt idx="10">
                  <c:v>3.4</c:v>
                </c:pt>
                <c:pt idx="11">
                  <c:v>3.3</c:v>
                </c:pt>
                <c:pt idx="12">
                  <c:v>3.1</c:v>
                </c:pt>
                <c:pt idx="13">
                  <c:v>3.1</c:v>
                </c:pt>
                <c:pt idx="14">
                  <c:v>3</c:v>
                </c:pt>
                <c:pt idx="15">
                  <c:v>2.9</c:v>
                </c:pt>
                <c:pt idx="16">
                  <c:v>2.8</c:v>
                </c:pt>
                <c:pt idx="17">
                  <c:v>3.5</c:v>
                </c:pt>
                <c:pt idx="18">
                  <c:v>3.4</c:v>
                </c:pt>
                <c:pt idx="19">
                  <c:v>3.2</c:v>
                </c:pt>
                <c:pt idx="20">
                  <c:v>3.4</c:v>
                </c:pt>
                <c:pt idx="21">
                  <c:v>3.8</c:v>
                </c:pt>
                <c:pt idx="22">
                  <c:v>4</c:v>
                </c:pt>
                <c:pt idx="23">
                  <c:v>4.3</c:v>
                </c:pt>
                <c:pt idx="24">
                  <c:v>4.5999999999999996</c:v>
                </c:pt>
                <c:pt idx="25">
                  <c:v>4.8</c:v>
                </c:pt>
                <c:pt idx="26">
                  <c:v>5.0999999999999996</c:v>
                </c:pt>
                <c:pt idx="27">
                  <c:v>5.4</c:v>
                </c:pt>
                <c:pt idx="28">
                  <c:v>5.6</c:v>
                </c:pt>
                <c:pt idx="29">
                  <c:v>5.4</c:v>
                </c:pt>
                <c:pt idx="30">
                  <c:v>5.8</c:v>
                </c:pt>
                <c:pt idx="31">
                  <c:v>6</c:v>
                </c:pt>
                <c:pt idx="32">
                  <c:v>5.8</c:v>
                </c:pt>
                <c:pt idx="33">
                  <c:v>5.8</c:v>
                </c:pt>
                <c:pt idx="34">
                  <c:v>5.8</c:v>
                </c:pt>
                <c:pt idx="35">
                  <c:v>5.7</c:v>
                </c:pt>
              </c:numCache>
            </c:numRef>
          </c:val>
          <c:extLst>
            <c:ext xmlns:c16="http://schemas.microsoft.com/office/drawing/2014/chart" uri="{C3380CC4-5D6E-409C-BE32-E72D297353CC}">
              <c16:uniqueId val="{00000001-1681-460F-8215-78B3476A690D}"/>
            </c:ext>
          </c:extLst>
        </c:ser>
        <c:ser>
          <c:idx val="3"/>
          <c:order val="2"/>
          <c:tx>
            <c:strRef>
              <c:f>'1.11'!$E$1</c:f>
              <c:strCache>
                <c:ptCount val="1"/>
                <c:pt idx="0">
                  <c:v>Utilities</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E$4:$E$39</c:f>
              <c:numCache>
                <c:formatCode>0.0</c:formatCode>
                <c:ptCount val="36"/>
                <c:pt idx="0">
                  <c:v>0.4</c:v>
                </c:pt>
                <c:pt idx="1">
                  <c:v>0.4</c:v>
                </c:pt>
                <c:pt idx="2">
                  <c:v>0.3</c:v>
                </c:pt>
                <c:pt idx="3">
                  <c:v>0.3</c:v>
                </c:pt>
                <c:pt idx="4">
                  <c:v>0.4</c:v>
                </c:pt>
                <c:pt idx="5">
                  <c:v>5.3</c:v>
                </c:pt>
                <c:pt idx="6">
                  <c:v>5.2</c:v>
                </c:pt>
                <c:pt idx="7">
                  <c:v>5.2</c:v>
                </c:pt>
                <c:pt idx="8">
                  <c:v>5</c:v>
                </c:pt>
                <c:pt idx="9">
                  <c:v>4.9000000000000004</c:v>
                </c:pt>
                <c:pt idx="10">
                  <c:v>4.8</c:v>
                </c:pt>
                <c:pt idx="11">
                  <c:v>4.7</c:v>
                </c:pt>
                <c:pt idx="12">
                  <c:v>4.8</c:v>
                </c:pt>
                <c:pt idx="13">
                  <c:v>4.9000000000000004</c:v>
                </c:pt>
                <c:pt idx="14">
                  <c:v>5</c:v>
                </c:pt>
                <c:pt idx="15">
                  <c:v>5.0999999999999996</c:v>
                </c:pt>
                <c:pt idx="16">
                  <c:v>5.2</c:v>
                </c:pt>
                <c:pt idx="17">
                  <c:v>7.9</c:v>
                </c:pt>
                <c:pt idx="18">
                  <c:v>7.9</c:v>
                </c:pt>
                <c:pt idx="19">
                  <c:v>8</c:v>
                </c:pt>
                <c:pt idx="20">
                  <c:v>8</c:v>
                </c:pt>
                <c:pt idx="21">
                  <c:v>8.1</c:v>
                </c:pt>
                <c:pt idx="22">
                  <c:v>8.1999999999999993</c:v>
                </c:pt>
                <c:pt idx="23">
                  <c:v>8.3000000000000007</c:v>
                </c:pt>
                <c:pt idx="24">
                  <c:v>8.3000000000000007</c:v>
                </c:pt>
                <c:pt idx="25">
                  <c:v>8.3000000000000007</c:v>
                </c:pt>
                <c:pt idx="26">
                  <c:v>8.5</c:v>
                </c:pt>
                <c:pt idx="27">
                  <c:v>8.6999999999999993</c:v>
                </c:pt>
                <c:pt idx="28">
                  <c:v>8.6999999999999993</c:v>
                </c:pt>
                <c:pt idx="29">
                  <c:v>0.4</c:v>
                </c:pt>
                <c:pt idx="30">
                  <c:v>0.4</c:v>
                </c:pt>
                <c:pt idx="31">
                  <c:v>0.4</c:v>
                </c:pt>
                <c:pt idx="32">
                  <c:v>0.4</c:v>
                </c:pt>
                <c:pt idx="33">
                  <c:v>0.4</c:v>
                </c:pt>
                <c:pt idx="34">
                  <c:v>0.4</c:v>
                </c:pt>
                <c:pt idx="35">
                  <c:v>0.4</c:v>
                </c:pt>
              </c:numCache>
            </c:numRef>
          </c:val>
          <c:extLst>
            <c:ext xmlns:c16="http://schemas.microsoft.com/office/drawing/2014/chart" uri="{C3380CC4-5D6E-409C-BE32-E72D297353CC}">
              <c16:uniqueId val="{00000003-1681-460F-8215-78B3476A690D}"/>
            </c:ext>
          </c:extLst>
        </c:ser>
        <c:ser>
          <c:idx val="2"/>
          <c:order val="3"/>
          <c:tx>
            <c:strRef>
              <c:f>'1.11'!$F$1</c:f>
              <c:strCache>
                <c:ptCount val="1"/>
                <c:pt idx="0">
                  <c:v>Transport</c:v>
                </c:pt>
              </c:strCache>
            </c:strRef>
          </c:tx>
          <c:spPr>
            <a:solidFill>
              <a:schemeClr val="accent3"/>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F$4:$F$39</c:f>
              <c:numCache>
                <c:formatCode>0.0</c:formatCode>
                <c:ptCount val="36"/>
                <c:pt idx="0">
                  <c:v>2.1</c:v>
                </c:pt>
                <c:pt idx="1">
                  <c:v>2</c:v>
                </c:pt>
                <c:pt idx="2">
                  <c:v>1.9</c:v>
                </c:pt>
                <c:pt idx="3">
                  <c:v>1.7</c:v>
                </c:pt>
                <c:pt idx="4">
                  <c:v>1.3</c:v>
                </c:pt>
                <c:pt idx="5">
                  <c:v>0.6</c:v>
                </c:pt>
                <c:pt idx="6">
                  <c:v>0.3</c:v>
                </c:pt>
                <c:pt idx="7">
                  <c:v>0.2</c:v>
                </c:pt>
                <c:pt idx="8">
                  <c:v>0.2</c:v>
                </c:pt>
                <c:pt idx="9">
                  <c:v>0.2</c:v>
                </c:pt>
                <c:pt idx="10">
                  <c:v>0.2</c:v>
                </c:pt>
                <c:pt idx="11">
                  <c:v>0.3</c:v>
                </c:pt>
                <c:pt idx="12">
                  <c:v>0.3</c:v>
                </c:pt>
                <c:pt idx="13">
                  <c:v>0.3</c:v>
                </c:pt>
                <c:pt idx="14">
                  <c:v>0.3</c:v>
                </c:pt>
                <c:pt idx="15">
                  <c:v>0.3</c:v>
                </c:pt>
                <c:pt idx="16">
                  <c:v>0.3</c:v>
                </c:pt>
                <c:pt idx="17">
                  <c:v>0.5</c:v>
                </c:pt>
                <c:pt idx="18">
                  <c:v>0.5</c:v>
                </c:pt>
                <c:pt idx="19">
                  <c:v>0.6</c:v>
                </c:pt>
                <c:pt idx="20">
                  <c:v>0.5</c:v>
                </c:pt>
                <c:pt idx="21">
                  <c:v>0.6</c:v>
                </c:pt>
                <c:pt idx="22">
                  <c:v>0.6</c:v>
                </c:pt>
                <c:pt idx="23">
                  <c:v>0.7</c:v>
                </c:pt>
                <c:pt idx="24">
                  <c:v>0.8</c:v>
                </c:pt>
                <c:pt idx="25">
                  <c:v>0.9</c:v>
                </c:pt>
                <c:pt idx="26">
                  <c:v>1</c:v>
                </c:pt>
                <c:pt idx="27">
                  <c:v>1</c:v>
                </c:pt>
                <c:pt idx="28">
                  <c:v>1</c:v>
                </c:pt>
                <c:pt idx="29">
                  <c:v>1</c:v>
                </c:pt>
                <c:pt idx="30">
                  <c:v>0.9</c:v>
                </c:pt>
                <c:pt idx="31">
                  <c:v>0.9</c:v>
                </c:pt>
                <c:pt idx="32">
                  <c:v>0.9</c:v>
                </c:pt>
                <c:pt idx="33">
                  <c:v>1</c:v>
                </c:pt>
                <c:pt idx="34">
                  <c:v>1</c:v>
                </c:pt>
                <c:pt idx="35">
                  <c:v>0.8</c:v>
                </c:pt>
              </c:numCache>
            </c:numRef>
          </c:val>
          <c:extLst>
            <c:ext xmlns:c16="http://schemas.microsoft.com/office/drawing/2014/chart" uri="{C3380CC4-5D6E-409C-BE32-E72D297353CC}">
              <c16:uniqueId val="{00000002-1681-460F-8215-78B3476A690D}"/>
            </c:ext>
          </c:extLst>
        </c:ser>
        <c:ser>
          <c:idx val="4"/>
          <c:order val="4"/>
          <c:tx>
            <c:strRef>
              <c:f>'1.11'!$G$1</c:f>
              <c:strCache>
                <c:ptCount val="1"/>
                <c:pt idx="0">
                  <c:v>Other</c:v>
                </c:pt>
              </c:strCache>
            </c:strRef>
          </c:tx>
          <c:spPr>
            <a:solidFill>
              <a:schemeClr val="accent6"/>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G$4:$G$39</c:f>
              <c:numCache>
                <c:formatCode>0.0</c:formatCode>
                <c:ptCount val="36"/>
                <c:pt idx="0">
                  <c:v>3.5</c:v>
                </c:pt>
                <c:pt idx="1">
                  <c:v>3.1</c:v>
                </c:pt>
                <c:pt idx="2">
                  <c:v>2.4</c:v>
                </c:pt>
                <c:pt idx="3">
                  <c:v>1.6</c:v>
                </c:pt>
                <c:pt idx="4">
                  <c:v>1.2</c:v>
                </c:pt>
                <c:pt idx="5">
                  <c:v>0.8</c:v>
                </c:pt>
                <c:pt idx="6">
                  <c:v>0.7</c:v>
                </c:pt>
                <c:pt idx="7">
                  <c:v>0.5</c:v>
                </c:pt>
                <c:pt idx="8">
                  <c:v>0.9</c:v>
                </c:pt>
                <c:pt idx="9">
                  <c:v>1</c:v>
                </c:pt>
                <c:pt idx="10">
                  <c:v>1.4</c:v>
                </c:pt>
                <c:pt idx="11">
                  <c:v>1.6</c:v>
                </c:pt>
                <c:pt idx="12">
                  <c:v>1.4</c:v>
                </c:pt>
                <c:pt idx="13">
                  <c:v>1.4</c:v>
                </c:pt>
                <c:pt idx="14">
                  <c:v>1.4</c:v>
                </c:pt>
                <c:pt idx="15">
                  <c:v>1.1000000000000001</c:v>
                </c:pt>
                <c:pt idx="16">
                  <c:v>1.3</c:v>
                </c:pt>
                <c:pt idx="17">
                  <c:v>1.6</c:v>
                </c:pt>
                <c:pt idx="18">
                  <c:v>1.7</c:v>
                </c:pt>
                <c:pt idx="19">
                  <c:v>2</c:v>
                </c:pt>
                <c:pt idx="20">
                  <c:v>2.1</c:v>
                </c:pt>
                <c:pt idx="21">
                  <c:v>2</c:v>
                </c:pt>
                <c:pt idx="22">
                  <c:v>2.1</c:v>
                </c:pt>
                <c:pt idx="23">
                  <c:v>2.4</c:v>
                </c:pt>
                <c:pt idx="24">
                  <c:v>3.1</c:v>
                </c:pt>
                <c:pt idx="25">
                  <c:v>3.3</c:v>
                </c:pt>
                <c:pt idx="26">
                  <c:v>3.2</c:v>
                </c:pt>
                <c:pt idx="27">
                  <c:v>3.2</c:v>
                </c:pt>
                <c:pt idx="28">
                  <c:v>3.2</c:v>
                </c:pt>
                <c:pt idx="29">
                  <c:v>3.1</c:v>
                </c:pt>
                <c:pt idx="30">
                  <c:v>2.8</c:v>
                </c:pt>
                <c:pt idx="31">
                  <c:v>2.5</c:v>
                </c:pt>
                <c:pt idx="32">
                  <c:v>2.5</c:v>
                </c:pt>
                <c:pt idx="33">
                  <c:v>2.4</c:v>
                </c:pt>
                <c:pt idx="34">
                  <c:v>2.2000000000000002</c:v>
                </c:pt>
                <c:pt idx="35">
                  <c:v>2</c:v>
                </c:pt>
              </c:numCache>
            </c:numRef>
          </c:val>
          <c:extLst>
            <c:ext xmlns:c16="http://schemas.microsoft.com/office/drawing/2014/chart" uri="{C3380CC4-5D6E-409C-BE32-E72D297353CC}">
              <c16:uniqueId val="{00000004-1681-460F-8215-78B3476A690D}"/>
            </c:ext>
          </c:extLst>
        </c:ser>
        <c:dLbls>
          <c:showLegendKey val="0"/>
          <c:showVal val="0"/>
          <c:showCatName val="0"/>
          <c:showSerName val="0"/>
          <c:showPercent val="0"/>
          <c:showBubbleSize val="0"/>
        </c:dLbls>
        <c:gapWidth val="50"/>
        <c:overlap val="100"/>
        <c:axId val="1899120272"/>
        <c:axId val="1899127760"/>
      </c:barChart>
      <c:lineChart>
        <c:grouping val="standard"/>
        <c:varyColors val="0"/>
        <c:ser>
          <c:idx val="5"/>
          <c:order val="5"/>
          <c:tx>
            <c:strRef>
              <c:f>'1.11'!$B$1</c:f>
              <c:strCache>
                <c:ptCount val="1"/>
                <c:pt idx="0">
                  <c:v>Administered prices, % yoy</c:v>
                </c:pt>
              </c:strCache>
            </c:strRef>
          </c:tx>
          <c:spPr>
            <a:ln w="25400" cap="rnd">
              <a:solidFill>
                <a:schemeClr val="tx2"/>
              </a:solidFill>
              <a:round/>
            </a:ln>
            <a:effectLst/>
          </c:spPr>
          <c:marker>
            <c:symbol val="none"/>
          </c:marker>
          <c:dLbls>
            <c:dLbl>
              <c:idx val="17"/>
              <c:layout>
                <c:manualLayout>
                  <c:x val="-0.35477178423236516"/>
                  <c:y val="-0.1170431400739123"/>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9101676087169601"/>
                      <c:h val="0.2310061975143006"/>
                    </c:manualLayout>
                  </c15:layout>
                </c:ext>
                <c:ext xmlns:c16="http://schemas.microsoft.com/office/drawing/2014/chart" uri="{C3380CC4-5D6E-409C-BE32-E72D297353CC}">
                  <c16:uniqueId val="{00000006-1681-460F-8215-78B3476A690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val>
            <c:numRef>
              <c:f>'1.11'!$B$4:$B$39</c:f>
              <c:numCache>
                <c:formatCode>0.0</c:formatCode>
                <c:ptCount val="36"/>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pt idx="33">
                  <c:v>10.6</c:v>
                </c:pt>
                <c:pt idx="34">
                  <c:v>10.4</c:v>
                </c:pt>
                <c:pt idx="35">
                  <c:v>9.6999999999999993</c:v>
                </c:pt>
              </c:numCache>
            </c:numRef>
          </c:val>
          <c:smooth val="0"/>
          <c:extLst>
            <c:ext xmlns:c16="http://schemas.microsoft.com/office/drawing/2014/chart" uri="{C3380CC4-5D6E-409C-BE32-E72D297353CC}">
              <c16:uniqueId val="{00000005-1681-460F-8215-78B3476A690D}"/>
            </c:ext>
          </c:extLst>
        </c:ser>
        <c:dLbls>
          <c:showLegendKey val="0"/>
          <c:showVal val="0"/>
          <c:showCatName val="0"/>
          <c:showSerName val="0"/>
          <c:showPercent val="0"/>
          <c:showBubbleSize val="0"/>
        </c:dLbls>
        <c:marker val="1"/>
        <c:smooth val="0"/>
        <c:axId val="1899120272"/>
        <c:axId val="1899127760"/>
      </c:lineChart>
      <c:catAx>
        <c:axId val="18991202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24"/>
        <c:noMultiLvlLbl val="0"/>
      </c:catAx>
      <c:valAx>
        <c:axId val="189912776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3.3195020746887967E-2"/>
          <c:y val="0.84118899920596923"/>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1.12'!$B$1</c:f>
              <c:strCache>
                <c:ptCount val="1"/>
                <c:pt idx="0">
                  <c:v>A 95</c:v>
                </c:pt>
              </c:strCache>
            </c:strRef>
          </c:tx>
          <c:spPr>
            <a:ln w="25400" cap="rnd" cmpd="sng">
              <a:solidFill>
                <a:schemeClr val="tx2"/>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B$4:$B$773</c:f>
              <c:numCache>
                <c:formatCode>0.0</c:formatCode>
                <c:ptCount val="770"/>
                <c:pt idx="0">
                  <c:v>52</c:v>
                </c:pt>
                <c:pt idx="1">
                  <c:v>52</c:v>
                </c:pt>
                <c:pt idx="2">
                  <c:v>51.99</c:v>
                </c:pt>
                <c:pt idx="3">
                  <c:v>51.71</c:v>
                </c:pt>
                <c:pt idx="4">
                  <c:v>51.5</c:v>
                </c:pt>
                <c:pt idx="5">
                  <c:v>51.48</c:v>
                </c:pt>
                <c:pt idx="6">
                  <c:v>51.47</c:v>
                </c:pt>
                <c:pt idx="7">
                  <c:v>51.45</c:v>
                </c:pt>
                <c:pt idx="8">
                  <c:v>51.44</c:v>
                </c:pt>
                <c:pt idx="9">
                  <c:v>51.44</c:v>
                </c:pt>
                <c:pt idx="10">
                  <c:v>50.86</c:v>
                </c:pt>
                <c:pt idx="11">
                  <c:v>50.7</c:v>
                </c:pt>
                <c:pt idx="12">
                  <c:v>50.5</c:v>
                </c:pt>
                <c:pt idx="13">
                  <c:v>50.22</c:v>
                </c:pt>
                <c:pt idx="14">
                  <c:v>49.69</c:v>
                </c:pt>
                <c:pt idx="15">
                  <c:v>49.24</c:v>
                </c:pt>
                <c:pt idx="16">
                  <c:v>48.94</c:v>
                </c:pt>
                <c:pt idx="17">
                  <c:v>48.93</c:v>
                </c:pt>
                <c:pt idx="18">
                  <c:v>48.91</c:v>
                </c:pt>
                <c:pt idx="19">
                  <c:v>48.86</c:v>
                </c:pt>
                <c:pt idx="20">
                  <c:v>48.73</c:v>
                </c:pt>
                <c:pt idx="21">
                  <c:v>48.71</c:v>
                </c:pt>
                <c:pt idx="22">
                  <c:v>48.68</c:v>
                </c:pt>
                <c:pt idx="23">
                  <c:v>48.69</c:v>
                </c:pt>
                <c:pt idx="24">
                  <c:v>48.67</c:v>
                </c:pt>
                <c:pt idx="25">
                  <c:v>48.19</c:v>
                </c:pt>
                <c:pt idx="26">
                  <c:v>47.99</c:v>
                </c:pt>
                <c:pt idx="27">
                  <c:v>47.97</c:v>
                </c:pt>
                <c:pt idx="28">
                  <c:v>47.96</c:v>
                </c:pt>
                <c:pt idx="29">
                  <c:v>47.96</c:v>
                </c:pt>
                <c:pt idx="30">
                  <c:v>47.94</c:v>
                </c:pt>
                <c:pt idx="31">
                  <c:v>47.89</c:v>
                </c:pt>
                <c:pt idx="32">
                  <c:v>47.88</c:v>
                </c:pt>
                <c:pt idx="33">
                  <c:v>47.89</c:v>
                </c:pt>
                <c:pt idx="34">
                  <c:v>47.8</c:v>
                </c:pt>
                <c:pt idx="35">
                  <c:v>47.86</c:v>
                </c:pt>
                <c:pt idx="36">
                  <c:v>47.77</c:v>
                </c:pt>
                <c:pt idx="37">
                  <c:v>47.71</c:v>
                </c:pt>
                <c:pt idx="38">
                  <c:v>47.69</c:v>
                </c:pt>
                <c:pt idx="39">
                  <c:v>47.63</c:v>
                </c:pt>
                <c:pt idx="40">
                  <c:v>47.63</c:v>
                </c:pt>
                <c:pt idx="41">
                  <c:v>47.58</c:v>
                </c:pt>
                <c:pt idx="42">
                  <c:v>47.58</c:v>
                </c:pt>
                <c:pt idx="43">
                  <c:v>47.57</c:v>
                </c:pt>
                <c:pt idx="44">
                  <c:v>47.5</c:v>
                </c:pt>
                <c:pt idx="45">
                  <c:v>47.52</c:v>
                </c:pt>
                <c:pt idx="46">
                  <c:v>47.49</c:v>
                </c:pt>
                <c:pt idx="47">
                  <c:v>47.47</c:v>
                </c:pt>
                <c:pt idx="48">
                  <c:v>47.42</c:v>
                </c:pt>
                <c:pt idx="49">
                  <c:v>47.38</c:v>
                </c:pt>
                <c:pt idx="50">
                  <c:v>47.39</c:v>
                </c:pt>
                <c:pt idx="51">
                  <c:v>47.37</c:v>
                </c:pt>
                <c:pt idx="52">
                  <c:v>47.36</c:v>
                </c:pt>
                <c:pt idx="53">
                  <c:v>47.33</c:v>
                </c:pt>
                <c:pt idx="54">
                  <c:v>47.27</c:v>
                </c:pt>
                <c:pt idx="55">
                  <c:v>47.3</c:v>
                </c:pt>
                <c:pt idx="56">
                  <c:v>47.29</c:v>
                </c:pt>
                <c:pt idx="57">
                  <c:v>47.26</c:v>
                </c:pt>
                <c:pt idx="58">
                  <c:v>47.27</c:v>
                </c:pt>
                <c:pt idx="59">
                  <c:v>47.21</c:v>
                </c:pt>
                <c:pt idx="60">
                  <c:v>47.26</c:v>
                </c:pt>
                <c:pt idx="61">
                  <c:v>47.23</c:v>
                </c:pt>
                <c:pt idx="62">
                  <c:v>47.17</c:v>
                </c:pt>
                <c:pt idx="63">
                  <c:v>47.12</c:v>
                </c:pt>
                <c:pt idx="64">
                  <c:v>47.01</c:v>
                </c:pt>
                <c:pt idx="65">
                  <c:v>47.05</c:v>
                </c:pt>
                <c:pt idx="66">
                  <c:v>47.03</c:v>
                </c:pt>
                <c:pt idx="67">
                  <c:v>47.03</c:v>
                </c:pt>
                <c:pt idx="68">
                  <c:v>46.96</c:v>
                </c:pt>
                <c:pt idx="69">
                  <c:v>47.03</c:v>
                </c:pt>
                <c:pt idx="70">
                  <c:v>46.63</c:v>
                </c:pt>
                <c:pt idx="71">
                  <c:v>46.63</c:v>
                </c:pt>
                <c:pt idx="72">
                  <c:v>46.64</c:v>
                </c:pt>
                <c:pt idx="73">
                  <c:v>46.57</c:v>
                </c:pt>
                <c:pt idx="74">
                  <c:v>46.62</c:v>
                </c:pt>
                <c:pt idx="75">
                  <c:v>46.61</c:v>
                </c:pt>
                <c:pt idx="76">
                  <c:v>46.61</c:v>
                </c:pt>
                <c:pt idx="77">
                  <c:v>46.62</c:v>
                </c:pt>
                <c:pt idx="78">
                  <c:v>46.56</c:v>
                </c:pt>
                <c:pt idx="79">
                  <c:v>46.61</c:v>
                </c:pt>
                <c:pt idx="80">
                  <c:v>46.6</c:v>
                </c:pt>
                <c:pt idx="81">
                  <c:v>46.6</c:v>
                </c:pt>
                <c:pt idx="82">
                  <c:v>46.59</c:v>
                </c:pt>
                <c:pt idx="83">
                  <c:v>46.55</c:v>
                </c:pt>
                <c:pt idx="84">
                  <c:v>46.56</c:v>
                </c:pt>
                <c:pt idx="85">
                  <c:v>46.56</c:v>
                </c:pt>
                <c:pt idx="86">
                  <c:v>46.55</c:v>
                </c:pt>
                <c:pt idx="87">
                  <c:v>46.54</c:v>
                </c:pt>
                <c:pt idx="88">
                  <c:v>46.47</c:v>
                </c:pt>
                <c:pt idx="89">
                  <c:v>46.51</c:v>
                </c:pt>
                <c:pt idx="90">
                  <c:v>46.23</c:v>
                </c:pt>
                <c:pt idx="91">
                  <c:v>46.05</c:v>
                </c:pt>
                <c:pt idx="92">
                  <c:v>45.98</c:v>
                </c:pt>
                <c:pt idx="93">
                  <c:v>45.69</c:v>
                </c:pt>
                <c:pt idx="94">
                  <c:v>45.45</c:v>
                </c:pt>
                <c:pt idx="95">
                  <c:v>45.27</c:v>
                </c:pt>
                <c:pt idx="96">
                  <c:v>45.21</c:v>
                </c:pt>
                <c:pt idx="97">
                  <c:v>45.22</c:v>
                </c:pt>
                <c:pt idx="98">
                  <c:v>45.16</c:v>
                </c:pt>
                <c:pt idx="99">
                  <c:v>45.14</c:v>
                </c:pt>
                <c:pt idx="100">
                  <c:v>45.13</c:v>
                </c:pt>
                <c:pt idx="101">
                  <c:v>45.13</c:v>
                </c:pt>
                <c:pt idx="102">
                  <c:v>45.12</c:v>
                </c:pt>
                <c:pt idx="103">
                  <c:v>45.06</c:v>
                </c:pt>
                <c:pt idx="104">
                  <c:v>45.07</c:v>
                </c:pt>
                <c:pt idx="105">
                  <c:v>45.06</c:v>
                </c:pt>
                <c:pt idx="106">
                  <c:v>45.06</c:v>
                </c:pt>
                <c:pt idx="107">
                  <c:v>45.06</c:v>
                </c:pt>
                <c:pt idx="108">
                  <c:v>45.05</c:v>
                </c:pt>
                <c:pt idx="109">
                  <c:v>45.05</c:v>
                </c:pt>
                <c:pt idx="110">
                  <c:v>45.02</c:v>
                </c:pt>
                <c:pt idx="111">
                  <c:v>44.93</c:v>
                </c:pt>
                <c:pt idx="112">
                  <c:v>44.93</c:v>
                </c:pt>
                <c:pt idx="113">
                  <c:v>44.92</c:v>
                </c:pt>
                <c:pt idx="114">
                  <c:v>44.93</c:v>
                </c:pt>
                <c:pt idx="115">
                  <c:v>44.92</c:v>
                </c:pt>
                <c:pt idx="116">
                  <c:v>44.79</c:v>
                </c:pt>
                <c:pt idx="117">
                  <c:v>44.8</c:v>
                </c:pt>
                <c:pt idx="118">
                  <c:v>44.77</c:v>
                </c:pt>
                <c:pt idx="119">
                  <c:v>44.76</c:v>
                </c:pt>
                <c:pt idx="120">
                  <c:v>44.56</c:v>
                </c:pt>
                <c:pt idx="121">
                  <c:v>44.58</c:v>
                </c:pt>
                <c:pt idx="122">
                  <c:v>44.54</c:v>
                </c:pt>
                <c:pt idx="123">
                  <c:v>44.58</c:v>
                </c:pt>
                <c:pt idx="124">
                  <c:v>44.61</c:v>
                </c:pt>
                <c:pt idx="125">
                  <c:v>44.6</c:v>
                </c:pt>
                <c:pt idx="126">
                  <c:v>44.61</c:v>
                </c:pt>
                <c:pt idx="127">
                  <c:v>44.64</c:v>
                </c:pt>
                <c:pt idx="128">
                  <c:v>44.85</c:v>
                </c:pt>
                <c:pt idx="129">
                  <c:v>46.84</c:v>
                </c:pt>
                <c:pt idx="130">
                  <c:v>47.47</c:v>
                </c:pt>
                <c:pt idx="131">
                  <c:v>47.8</c:v>
                </c:pt>
                <c:pt idx="132">
                  <c:v>47.84</c:v>
                </c:pt>
                <c:pt idx="133">
                  <c:v>47.89</c:v>
                </c:pt>
                <c:pt idx="134">
                  <c:v>47.9</c:v>
                </c:pt>
                <c:pt idx="135">
                  <c:v>47.92</c:v>
                </c:pt>
                <c:pt idx="136">
                  <c:v>47.93</c:v>
                </c:pt>
                <c:pt idx="137">
                  <c:v>47.93</c:v>
                </c:pt>
                <c:pt idx="138">
                  <c:v>47.93</c:v>
                </c:pt>
                <c:pt idx="139">
                  <c:v>47.95</c:v>
                </c:pt>
                <c:pt idx="140">
                  <c:v>48.09</c:v>
                </c:pt>
                <c:pt idx="141">
                  <c:v>48.1</c:v>
                </c:pt>
                <c:pt idx="142">
                  <c:v>48.13</c:v>
                </c:pt>
                <c:pt idx="143">
                  <c:v>48.26</c:v>
                </c:pt>
                <c:pt idx="144">
                  <c:v>48.28</c:v>
                </c:pt>
                <c:pt idx="145">
                  <c:v>48.49</c:v>
                </c:pt>
                <c:pt idx="146">
                  <c:v>48.53</c:v>
                </c:pt>
                <c:pt idx="147">
                  <c:v>48.58</c:v>
                </c:pt>
                <c:pt idx="148">
                  <c:v>48.59</c:v>
                </c:pt>
                <c:pt idx="149">
                  <c:v>48.61</c:v>
                </c:pt>
                <c:pt idx="150">
                  <c:v>48.9</c:v>
                </c:pt>
                <c:pt idx="151">
                  <c:v>49.38</c:v>
                </c:pt>
                <c:pt idx="152">
                  <c:v>49.85</c:v>
                </c:pt>
                <c:pt idx="153">
                  <c:v>49.98</c:v>
                </c:pt>
                <c:pt idx="154">
                  <c:v>50.39</c:v>
                </c:pt>
                <c:pt idx="155">
                  <c:v>50.69</c:v>
                </c:pt>
                <c:pt idx="156">
                  <c:v>51.03</c:v>
                </c:pt>
                <c:pt idx="157">
                  <c:v>51.4</c:v>
                </c:pt>
                <c:pt idx="158">
                  <c:v>51.94</c:v>
                </c:pt>
                <c:pt idx="159">
                  <c:v>51.94</c:v>
                </c:pt>
                <c:pt idx="160">
                  <c:v>52.15</c:v>
                </c:pt>
                <c:pt idx="161">
                  <c:v>52.19</c:v>
                </c:pt>
                <c:pt idx="162">
                  <c:v>52.34</c:v>
                </c:pt>
                <c:pt idx="163">
                  <c:v>52.34</c:v>
                </c:pt>
                <c:pt idx="164">
                  <c:v>52.52</c:v>
                </c:pt>
                <c:pt idx="165">
                  <c:v>52.54</c:v>
                </c:pt>
                <c:pt idx="166">
                  <c:v>52.68</c:v>
                </c:pt>
                <c:pt idx="167">
                  <c:v>52.83</c:v>
                </c:pt>
                <c:pt idx="168">
                  <c:v>52.91</c:v>
                </c:pt>
                <c:pt idx="169">
                  <c:v>52.95</c:v>
                </c:pt>
                <c:pt idx="170">
                  <c:v>52.99</c:v>
                </c:pt>
                <c:pt idx="171">
                  <c:v>52.98</c:v>
                </c:pt>
                <c:pt idx="172">
                  <c:v>53.04</c:v>
                </c:pt>
                <c:pt idx="173">
                  <c:v>53.05</c:v>
                </c:pt>
                <c:pt idx="174">
                  <c:v>53.11</c:v>
                </c:pt>
                <c:pt idx="175">
                  <c:v>53.12</c:v>
                </c:pt>
                <c:pt idx="176">
                  <c:v>53.27</c:v>
                </c:pt>
                <c:pt idx="177">
                  <c:v>53.63</c:v>
                </c:pt>
                <c:pt idx="178">
                  <c:v>54.05</c:v>
                </c:pt>
                <c:pt idx="179">
                  <c:v>54.2</c:v>
                </c:pt>
                <c:pt idx="180">
                  <c:v>54.44</c:v>
                </c:pt>
                <c:pt idx="181">
                  <c:v>54.49</c:v>
                </c:pt>
                <c:pt idx="182">
                  <c:v>54.65</c:v>
                </c:pt>
                <c:pt idx="183">
                  <c:v>54.72</c:v>
                </c:pt>
                <c:pt idx="184">
                  <c:v>54.78</c:v>
                </c:pt>
                <c:pt idx="185">
                  <c:v>54.8</c:v>
                </c:pt>
                <c:pt idx="186">
                  <c:v>54.8</c:v>
                </c:pt>
                <c:pt idx="187">
                  <c:v>54.82</c:v>
                </c:pt>
                <c:pt idx="188">
                  <c:v>55.12</c:v>
                </c:pt>
                <c:pt idx="189">
                  <c:v>55.23</c:v>
                </c:pt>
                <c:pt idx="190">
                  <c:v>55.27</c:v>
                </c:pt>
                <c:pt idx="191">
                  <c:v>55.27</c:v>
                </c:pt>
                <c:pt idx="192">
                  <c:v>55.4</c:v>
                </c:pt>
                <c:pt idx="193">
                  <c:v>55.41</c:v>
                </c:pt>
                <c:pt idx="194">
                  <c:v>55.41</c:v>
                </c:pt>
                <c:pt idx="195">
                  <c:v>55.49</c:v>
                </c:pt>
                <c:pt idx="196">
                  <c:v>55.48</c:v>
                </c:pt>
                <c:pt idx="197">
                  <c:v>55.5</c:v>
                </c:pt>
                <c:pt idx="198">
                  <c:v>55.52</c:v>
                </c:pt>
                <c:pt idx="199">
                  <c:v>55.51</c:v>
                </c:pt>
                <c:pt idx="200">
                  <c:v>55.52</c:v>
                </c:pt>
                <c:pt idx="201">
                  <c:v>55.49</c:v>
                </c:pt>
                <c:pt idx="202">
                  <c:v>55.5</c:v>
                </c:pt>
                <c:pt idx="203">
                  <c:v>55.5</c:v>
                </c:pt>
                <c:pt idx="204">
                  <c:v>55.61</c:v>
                </c:pt>
                <c:pt idx="205">
                  <c:v>55.62</c:v>
                </c:pt>
                <c:pt idx="206">
                  <c:v>55.56</c:v>
                </c:pt>
                <c:pt idx="207">
                  <c:v>55.57</c:v>
                </c:pt>
                <c:pt idx="208">
                  <c:v>55.57</c:v>
                </c:pt>
                <c:pt idx="209">
                  <c:v>55.56</c:v>
                </c:pt>
                <c:pt idx="210">
                  <c:v>55.51</c:v>
                </c:pt>
                <c:pt idx="211">
                  <c:v>55.52</c:v>
                </c:pt>
                <c:pt idx="212">
                  <c:v>55.47</c:v>
                </c:pt>
                <c:pt idx="213">
                  <c:v>55.47</c:v>
                </c:pt>
                <c:pt idx="214">
                  <c:v>55.54</c:v>
                </c:pt>
                <c:pt idx="215">
                  <c:v>55.54</c:v>
                </c:pt>
                <c:pt idx="216">
                  <c:v>55.5</c:v>
                </c:pt>
                <c:pt idx="217">
                  <c:v>55.47</c:v>
                </c:pt>
                <c:pt idx="218">
                  <c:v>55.34</c:v>
                </c:pt>
                <c:pt idx="219">
                  <c:v>55.3</c:v>
                </c:pt>
                <c:pt idx="220">
                  <c:v>55.14</c:v>
                </c:pt>
                <c:pt idx="221">
                  <c:v>54.9</c:v>
                </c:pt>
                <c:pt idx="222">
                  <c:v>54.71</c:v>
                </c:pt>
                <c:pt idx="223">
                  <c:v>54.71</c:v>
                </c:pt>
                <c:pt idx="224">
                  <c:v>52.47</c:v>
                </c:pt>
                <c:pt idx="225">
                  <c:v>54.37</c:v>
                </c:pt>
                <c:pt idx="226">
                  <c:v>54.53</c:v>
                </c:pt>
                <c:pt idx="227">
                  <c:v>54.51</c:v>
                </c:pt>
                <c:pt idx="228">
                  <c:v>54.36</c:v>
                </c:pt>
                <c:pt idx="229">
                  <c:v>54.33</c:v>
                </c:pt>
                <c:pt idx="230">
                  <c:v>54.07</c:v>
                </c:pt>
                <c:pt idx="231">
                  <c:v>53.82</c:v>
                </c:pt>
                <c:pt idx="232">
                  <c:v>53.65</c:v>
                </c:pt>
                <c:pt idx="233">
                  <c:v>53.42</c:v>
                </c:pt>
                <c:pt idx="234">
                  <c:v>53.39</c:v>
                </c:pt>
                <c:pt idx="235">
                  <c:v>52.96</c:v>
                </c:pt>
                <c:pt idx="236">
                  <c:v>52.67</c:v>
                </c:pt>
                <c:pt idx="237">
                  <c:v>52.51</c:v>
                </c:pt>
                <c:pt idx="238">
                  <c:v>52.43</c:v>
                </c:pt>
                <c:pt idx="239">
                  <c:v>52.08</c:v>
                </c:pt>
                <c:pt idx="240">
                  <c:v>52.05</c:v>
                </c:pt>
                <c:pt idx="241">
                  <c:v>52.04</c:v>
                </c:pt>
                <c:pt idx="242">
                  <c:v>51.93</c:v>
                </c:pt>
                <c:pt idx="243">
                  <c:v>51.78</c:v>
                </c:pt>
                <c:pt idx="244">
                  <c:v>51.4</c:v>
                </c:pt>
                <c:pt idx="245">
                  <c:v>51.64</c:v>
                </c:pt>
                <c:pt idx="246">
                  <c:v>51.61</c:v>
                </c:pt>
                <c:pt idx="247">
                  <c:v>51.52</c:v>
                </c:pt>
                <c:pt idx="248">
                  <c:v>51.48</c:v>
                </c:pt>
                <c:pt idx="249">
                  <c:v>51.42</c:v>
                </c:pt>
                <c:pt idx="250">
                  <c:v>51.41</c:v>
                </c:pt>
                <c:pt idx="251">
                  <c:v>51.39</c:v>
                </c:pt>
                <c:pt idx="252">
                  <c:v>51.41</c:v>
                </c:pt>
                <c:pt idx="253">
                  <c:v>51.35</c:v>
                </c:pt>
                <c:pt idx="254">
                  <c:v>51.34</c:v>
                </c:pt>
                <c:pt idx="255">
                  <c:v>51.26</c:v>
                </c:pt>
                <c:pt idx="256">
                  <c:v>51.24</c:v>
                </c:pt>
                <c:pt idx="257">
                  <c:v>51.22</c:v>
                </c:pt>
                <c:pt idx="258">
                  <c:v>51.19</c:v>
                </c:pt>
                <c:pt idx="259">
                  <c:v>51.16</c:v>
                </c:pt>
                <c:pt idx="260">
                  <c:v>51.14</c:v>
                </c:pt>
                <c:pt idx="261">
                  <c:v>51.14</c:v>
                </c:pt>
                <c:pt idx="262">
                  <c:v>51.05</c:v>
                </c:pt>
                <c:pt idx="263">
                  <c:v>51.01</c:v>
                </c:pt>
                <c:pt idx="264">
                  <c:v>50.96</c:v>
                </c:pt>
                <c:pt idx="265">
                  <c:v>50.9</c:v>
                </c:pt>
                <c:pt idx="266">
                  <c:v>50.89</c:v>
                </c:pt>
                <c:pt idx="267">
                  <c:v>50.78</c:v>
                </c:pt>
                <c:pt idx="268">
                  <c:v>50.76</c:v>
                </c:pt>
                <c:pt idx="269">
                  <c:v>50.75</c:v>
                </c:pt>
                <c:pt idx="270">
                  <c:v>50.74</c:v>
                </c:pt>
                <c:pt idx="271">
                  <c:v>50.74</c:v>
                </c:pt>
                <c:pt idx="272">
                  <c:v>50.73</c:v>
                </c:pt>
                <c:pt idx="273">
                  <c:v>50.73</c:v>
                </c:pt>
                <c:pt idx="274">
                  <c:v>50.73</c:v>
                </c:pt>
                <c:pt idx="275">
                  <c:v>50.73</c:v>
                </c:pt>
                <c:pt idx="276">
                  <c:v>50.79</c:v>
                </c:pt>
                <c:pt idx="277">
                  <c:v>50.8</c:v>
                </c:pt>
                <c:pt idx="278">
                  <c:v>50.85</c:v>
                </c:pt>
                <c:pt idx="279">
                  <c:v>50.91</c:v>
                </c:pt>
                <c:pt idx="280">
                  <c:v>51.02</c:v>
                </c:pt>
                <c:pt idx="281">
                  <c:v>51.03</c:v>
                </c:pt>
                <c:pt idx="282">
                  <c:v>51.08</c:v>
                </c:pt>
                <c:pt idx="283">
                  <c:v>51.17</c:v>
                </c:pt>
                <c:pt idx="284">
                  <c:v>51.2</c:v>
                </c:pt>
                <c:pt idx="285">
                  <c:v>51.35</c:v>
                </c:pt>
                <c:pt idx="286">
                  <c:v>51.37</c:v>
                </c:pt>
                <c:pt idx="287">
                  <c:v>51.42</c:v>
                </c:pt>
                <c:pt idx="288">
                  <c:v>51.46</c:v>
                </c:pt>
                <c:pt idx="289">
                  <c:v>51.47</c:v>
                </c:pt>
                <c:pt idx="290">
                  <c:v>51.43</c:v>
                </c:pt>
                <c:pt idx="291">
                  <c:v>51.41</c:v>
                </c:pt>
                <c:pt idx="292">
                  <c:v>51.47</c:v>
                </c:pt>
                <c:pt idx="293">
                  <c:v>51.54</c:v>
                </c:pt>
                <c:pt idx="294">
                  <c:v>51.59</c:v>
                </c:pt>
                <c:pt idx="295">
                  <c:v>51.84</c:v>
                </c:pt>
                <c:pt idx="296">
                  <c:v>51.95</c:v>
                </c:pt>
                <c:pt idx="297">
                  <c:v>52.04</c:v>
                </c:pt>
                <c:pt idx="298">
                  <c:v>52.19</c:v>
                </c:pt>
                <c:pt idx="299">
                  <c:v>52.7</c:v>
                </c:pt>
                <c:pt idx="300">
                  <c:v>52.81</c:v>
                </c:pt>
                <c:pt idx="301">
                  <c:v>52.95</c:v>
                </c:pt>
                <c:pt idx="302">
                  <c:v>53.17</c:v>
                </c:pt>
                <c:pt idx="303">
                  <c:v>53.25</c:v>
                </c:pt>
                <c:pt idx="304">
                  <c:v>53.32</c:v>
                </c:pt>
                <c:pt idx="305">
                  <c:v>53.35</c:v>
                </c:pt>
                <c:pt idx="306">
                  <c:v>53.47</c:v>
                </c:pt>
                <c:pt idx="307">
                  <c:v>53.62</c:v>
                </c:pt>
                <c:pt idx="308">
                  <c:v>53.69</c:v>
                </c:pt>
                <c:pt idx="309">
                  <c:v>53.77</c:v>
                </c:pt>
                <c:pt idx="310">
                  <c:v>53.81</c:v>
                </c:pt>
                <c:pt idx="311">
                  <c:v>53.88</c:v>
                </c:pt>
                <c:pt idx="312">
                  <c:v>53.94</c:v>
                </c:pt>
                <c:pt idx="313">
                  <c:v>54.01</c:v>
                </c:pt>
                <c:pt idx="314">
                  <c:v>54.15</c:v>
                </c:pt>
                <c:pt idx="315">
                  <c:v>54.29</c:v>
                </c:pt>
                <c:pt idx="316">
                  <c:v>54.32</c:v>
                </c:pt>
                <c:pt idx="317">
                  <c:v>54.35</c:v>
                </c:pt>
                <c:pt idx="318">
                  <c:v>54.39</c:v>
                </c:pt>
                <c:pt idx="319">
                  <c:v>54.44</c:v>
                </c:pt>
                <c:pt idx="320">
                  <c:v>54.46</c:v>
                </c:pt>
                <c:pt idx="321">
                  <c:v>54.49</c:v>
                </c:pt>
                <c:pt idx="322">
                  <c:v>54.58</c:v>
                </c:pt>
                <c:pt idx="323">
                  <c:v>54.62</c:v>
                </c:pt>
                <c:pt idx="324">
                  <c:v>54.71</c:v>
                </c:pt>
                <c:pt idx="325">
                  <c:v>54.73</c:v>
                </c:pt>
                <c:pt idx="326">
                  <c:v>54.79</c:v>
                </c:pt>
                <c:pt idx="327">
                  <c:v>55.09</c:v>
                </c:pt>
                <c:pt idx="328">
                  <c:v>55.26</c:v>
                </c:pt>
                <c:pt idx="329">
                  <c:v>55.39</c:v>
                </c:pt>
                <c:pt idx="330">
                  <c:v>55.39</c:v>
                </c:pt>
                <c:pt idx="331">
                  <c:v>55.84</c:v>
                </c:pt>
                <c:pt idx="332">
                  <c:v>55.97</c:v>
                </c:pt>
                <c:pt idx="333">
                  <c:v>55.73</c:v>
                </c:pt>
                <c:pt idx="334">
                  <c:v>55.7</c:v>
                </c:pt>
                <c:pt idx="335">
                  <c:v>55.92</c:v>
                </c:pt>
                <c:pt idx="336">
                  <c:v>55.97</c:v>
                </c:pt>
                <c:pt idx="337">
                  <c:v>55.94</c:v>
                </c:pt>
                <c:pt idx="338">
                  <c:v>55.92</c:v>
                </c:pt>
                <c:pt idx="339">
                  <c:v>55.91</c:v>
                </c:pt>
                <c:pt idx="340">
                  <c:v>55.92</c:v>
                </c:pt>
                <c:pt idx="341">
                  <c:v>55.91</c:v>
                </c:pt>
                <c:pt idx="342">
                  <c:v>55.92</c:v>
                </c:pt>
                <c:pt idx="343">
                  <c:v>55.91</c:v>
                </c:pt>
                <c:pt idx="344">
                  <c:v>55.94</c:v>
                </c:pt>
                <c:pt idx="345">
                  <c:v>55.99</c:v>
                </c:pt>
                <c:pt idx="346">
                  <c:v>56.01</c:v>
                </c:pt>
                <c:pt idx="347">
                  <c:v>56.01</c:v>
                </c:pt>
                <c:pt idx="348">
                  <c:v>56</c:v>
                </c:pt>
                <c:pt idx="349">
                  <c:v>56</c:v>
                </c:pt>
                <c:pt idx="350">
                  <c:v>55.99</c:v>
                </c:pt>
                <c:pt idx="351">
                  <c:v>55.98</c:v>
                </c:pt>
                <c:pt idx="352">
                  <c:v>55.99</c:v>
                </c:pt>
                <c:pt idx="353">
                  <c:v>55.98</c:v>
                </c:pt>
                <c:pt idx="354">
                  <c:v>56.04</c:v>
                </c:pt>
                <c:pt idx="355">
                  <c:v>56.04</c:v>
                </c:pt>
                <c:pt idx="356">
                  <c:v>56.03</c:v>
                </c:pt>
                <c:pt idx="357">
                  <c:v>56.04</c:v>
                </c:pt>
                <c:pt idx="358">
                  <c:v>56.04</c:v>
                </c:pt>
                <c:pt idx="359">
                  <c:v>56.04</c:v>
                </c:pt>
                <c:pt idx="360">
                  <c:v>56.06</c:v>
                </c:pt>
                <c:pt idx="361">
                  <c:v>56.3</c:v>
                </c:pt>
                <c:pt idx="362">
                  <c:v>56.31</c:v>
                </c:pt>
                <c:pt idx="363">
                  <c:v>56.31</c:v>
                </c:pt>
                <c:pt idx="364">
                  <c:v>56.44</c:v>
                </c:pt>
                <c:pt idx="365">
                  <c:v>56.48</c:v>
                </c:pt>
                <c:pt idx="366">
                  <c:v>56.48</c:v>
                </c:pt>
                <c:pt idx="367">
                  <c:v>56.51</c:v>
                </c:pt>
                <c:pt idx="368">
                  <c:v>56.52</c:v>
                </c:pt>
                <c:pt idx="369">
                  <c:v>56.52</c:v>
                </c:pt>
                <c:pt idx="370">
                  <c:v>56.53</c:v>
                </c:pt>
                <c:pt idx="371">
                  <c:v>56.52</c:v>
                </c:pt>
                <c:pt idx="372">
                  <c:v>56.53</c:v>
                </c:pt>
                <c:pt idx="373">
                  <c:v>56.52</c:v>
                </c:pt>
                <c:pt idx="374">
                  <c:v>56.58</c:v>
                </c:pt>
                <c:pt idx="375">
                  <c:v>56.59</c:v>
                </c:pt>
                <c:pt idx="376">
                  <c:v>56.58</c:v>
                </c:pt>
                <c:pt idx="377">
                  <c:v>56.59</c:v>
                </c:pt>
                <c:pt idx="378">
                  <c:v>56.6</c:v>
                </c:pt>
                <c:pt idx="379">
                  <c:v>56.6</c:v>
                </c:pt>
                <c:pt idx="380">
                  <c:v>56.59</c:v>
                </c:pt>
                <c:pt idx="381">
                  <c:v>56.59</c:v>
                </c:pt>
                <c:pt idx="382">
                  <c:v>56.6</c:v>
                </c:pt>
                <c:pt idx="383">
                  <c:v>56.59</c:v>
                </c:pt>
                <c:pt idx="384">
                  <c:v>56.6</c:v>
                </c:pt>
                <c:pt idx="385">
                  <c:v>56.59</c:v>
                </c:pt>
                <c:pt idx="386">
                  <c:v>56.59</c:v>
                </c:pt>
                <c:pt idx="387">
                  <c:v>56.61</c:v>
                </c:pt>
                <c:pt idx="388">
                  <c:v>56.62</c:v>
                </c:pt>
                <c:pt idx="389">
                  <c:v>56.65</c:v>
                </c:pt>
                <c:pt idx="390">
                  <c:v>56.65</c:v>
                </c:pt>
                <c:pt idx="391">
                  <c:v>56.65</c:v>
                </c:pt>
                <c:pt idx="392">
                  <c:v>56.66</c:v>
                </c:pt>
                <c:pt idx="393">
                  <c:v>56.66</c:v>
                </c:pt>
                <c:pt idx="394">
                  <c:v>56.69</c:v>
                </c:pt>
                <c:pt idx="395">
                  <c:v>56.73</c:v>
                </c:pt>
                <c:pt idx="396">
                  <c:v>57.64</c:v>
                </c:pt>
                <c:pt idx="397">
                  <c:v>56.76</c:v>
                </c:pt>
                <c:pt idx="398">
                  <c:v>56.75</c:v>
                </c:pt>
                <c:pt idx="399">
                  <c:v>56.75</c:v>
                </c:pt>
                <c:pt idx="400">
                  <c:v>56.76</c:v>
                </c:pt>
                <c:pt idx="401">
                  <c:v>56.74</c:v>
                </c:pt>
                <c:pt idx="402">
                  <c:v>56.57</c:v>
                </c:pt>
                <c:pt idx="403">
                  <c:v>56.58</c:v>
                </c:pt>
                <c:pt idx="404">
                  <c:v>56.57</c:v>
                </c:pt>
                <c:pt idx="405">
                  <c:v>56.55</c:v>
                </c:pt>
                <c:pt idx="406">
                  <c:v>56.58</c:v>
                </c:pt>
                <c:pt idx="407">
                  <c:v>56.59</c:v>
                </c:pt>
                <c:pt idx="408">
                  <c:v>56.58</c:v>
                </c:pt>
                <c:pt idx="409">
                  <c:v>56.59</c:v>
                </c:pt>
                <c:pt idx="410">
                  <c:v>56.58</c:v>
                </c:pt>
                <c:pt idx="411">
                  <c:v>56.57</c:v>
                </c:pt>
                <c:pt idx="412">
                  <c:v>56.57</c:v>
                </c:pt>
                <c:pt idx="413">
                  <c:v>56.58</c:v>
                </c:pt>
                <c:pt idx="414">
                  <c:v>56.58</c:v>
                </c:pt>
                <c:pt idx="415">
                  <c:v>56.57</c:v>
                </c:pt>
                <c:pt idx="416">
                  <c:v>56.57</c:v>
                </c:pt>
                <c:pt idx="417">
                  <c:v>56.58</c:v>
                </c:pt>
                <c:pt idx="418">
                  <c:v>56.59</c:v>
                </c:pt>
                <c:pt idx="419">
                  <c:v>56.62</c:v>
                </c:pt>
                <c:pt idx="420">
                  <c:v>56.62</c:v>
                </c:pt>
                <c:pt idx="421">
                  <c:v>56.66</c:v>
                </c:pt>
                <c:pt idx="422">
                  <c:v>56.68</c:v>
                </c:pt>
                <c:pt idx="423">
                  <c:v>56.69</c:v>
                </c:pt>
                <c:pt idx="424">
                  <c:v>57.7</c:v>
                </c:pt>
                <c:pt idx="425">
                  <c:v>57.7</c:v>
                </c:pt>
                <c:pt idx="426">
                  <c:v>56.63</c:v>
                </c:pt>
                <c:pt idx="427">
                  <c:v>56.62</c:v>
                </c:pt>
                <c:pt idx="428">
                  <c:v>56.61</c:v>
                </c:pt>
                <c:pt idx="429">
                  <c:v>56.58</c:v>
                </c:pt>
                <c:pt idx="430">
                  <c:v>56.57</c:v>
                </c:pt>
                <c:pt idx="431">
                  <c:v>56.57</c:v>
                </c:pt>
                <c:pt idx="432">
                  <c:v>56.58</c:v>
                </c:pt>
                <c:pt idx="433">
                  <c:v>56.58</c:v>
                </c:pt>
                <c:pt idx="434">
                  <c:v>56.58</c:v>
                </c:pt>
                <c:pt idx="435">
                  <c:v>56.58</c:v>
                </c:pt>
                <c:pt idx="436">
                  <c:v>56.57</c:v>
                </c:pt>
                <c:pt idx="437">
                  <c:v>56.58</c:v>
                </c:pt>
                <c:pt idx="438">
                  <c:v>56.57</c:v>
                </c:pt>
                <c:pt idx="439">
                  <c:v>56.57</c:v>
                </c:pt>
                <c:pt idx="440">
                  <c:v>56.56</c:v>
                </c:pt>
                <c:pt idx="441">
                  <c:v>56.55</c:v>
                </c:pt>
                <c:pt idx="442">
                  <c:v>56.56</c:v>
                </c:pt>
                <c:pt idx="443">
                  <c:v>56.54</c:v>
                </c:pt>
                <c:pt idx="444">
                  <c:v>56.54</c:v>
                </c:pt>
                <c:pt idx="445">
                  <c:v>56.59</c:v>
                </c:pt>
                <c:pt idx="446">
                  <c:v>56.58</c:v>
                </c:pt>
                <c:pt idx="447">
                  <c:v>56.59</c:v>
                </c:pt>
                <c:pt idx="448">
                  <c:v>56.59</c:v>
                </c:pt>
                <c:pt idx="449">
                  <c:v>56.59</c:v>
                </c:pt>
                <c:pt idx="450">
                  <c:v>56.59</c:v>
                </c:pt>
                <c:pt idx="451">
                  <c:v>56.59</c:v>
                </c:pt>
                <c:pt idx="452">
                  <c:v>56.6</c:v>
                </c:pt>
                <c:pt idx="453">
                  <c:v>56.6</c:v>
                </c:pt>
                <c:pt idx="454">
                  <c:v>56.04</c:v>
                </c:pt>
                <c:pt idx="455">
                  <c:v>55.97</c:v>
                </c:pt>
                <c:pt idx="456">
                  <c:v>55.8</c:v>
                </c:pt>
                <c:pt idx="457">
                  <c:v>55.75</c:v>
                </c:pt>
                <c:pt idx="458">
                  <c:v>55.74</c:v>
                </c:pt>
                <c:pt idx="459">
                  <c:v>55.72</c:v>
                </c:pt>
                <c:pt idx="460">
                  <c:v>55.72</c:v>
                </c:pt>
                <c:pt idx="461">
                  <c:v>55.71</c:v>
                </c:pt>
                <c:pt idx="462">
                  <c:v>55.71</c:v>
                </c:pt>
                <c:pt idx="463">
                  <c:v>55.72</c:v>
                </c:pt>
                <c:pt idx="464">
                  <c:v>55.72</c:v>
                </c:pt>
                <c:pt idx="465">
                  <c:v>55.72</c:v>
                </c:pt>
                <c:pt idx="466">
                  <c:v>55.71</c:v>
                </c:pt>
                <c:pt idx="467">
                  <c:v>55.72</c:v>
                </c:pt>
                <c:pt idx="468">
                  <c:v>55.72</c:v>
                </c:pt>
                <c:pt idx="469">
                  <c:v>55.7</c:v>
                </c:pt>
                <c:pt idx="470">
                  <c:v>55.69</c:v>
                </c:pt>
                <c:pt idx="471">
                  <c:v>55.68</c:v>
                </c:pt>
                <c:pt idx="472">
                  <c:v>55.69</c:v>
                </c:pt>
                <c:pt idx="473">
                  <c:v>55.67</c:v>
                </c:pt>
                <c:pt idx="474">
                  <c:v>55.66</c:v>
                </c:pt>
                <c:pt idx="475">
                  <c:v>55.66</c:v>
                </c:pt>
                <c:pt idx="476">
                  <c:v>55.65</c:v>
                </c:pt>
                <c:pt idx="477">
                  <c:v>55.66</c:v>
                </c:pt>
                <c:pt idx="478">
                  <c:v>55.66</c:v>
                </c:pt>
                <c:pt idx="479">
                  <c:v>55.66</c:v>
                </c:pt>
                <c:pt idx="480">
                  <c:v>55.66</c:v>
                </c:pt>
                <c:pt idx="481">
                  <c:v>53.21</c:v>
                </c:pt>
                <c:pt idx="482">
                  <c:v>53.1</c:v>
                </c:pt>
                <c:pt idx="483">
                  <c:v>52.51</c:v>
                </c:pt>
                <c:pt idx="484">
                  <c:v>55.12</c:v>
                </c:pt>
                <c:pt idx="485">
                  <c:v>55.23</c:v>
                </c:pt>
                <c:pt idx="486">
                  <c:v>55.32</c:v>
                </c:pt>
                <c:pt idx="487">
                  <c:v>55.45</c:v>
                </c:pt>
                <c:pt idx="488">
                  <c:v>55.48</c:v>
                </c:pt>
                <c:pt idx="489">
                  <c:v>55.49</c:v>
                </c:pt>
                <c:pt idx="490">
                  <c:v>55.49</c:v>
                </c:pt>
                <c:pt idx="491">
                  <c:v>55.51</c:v>
                </c:pt>
                <c:pt idx="492">
                  <c:v>55.51</c:v>
                </c:pt>
                <c:pt idx="493">
                  <c:v>55.5</c:v>
                </c:pt>
                <c:pt idx="494">
                  <c:v>55.5</c:v>
                </c:pt>
                <c:pt idx="495">
                  <c:v>55.52</c:v>
                </c:pt>
                <c:pt idx="496">
                  <c:v>55.52</c:v>
                </c:pt>
                <c:pt idx="497">
                  <c:v>55.52</c:v>
                </c:pt>
                <c:pt idx="498">
                  <c:v>55.52</c:v>
                </c:pt>
                <c:pt idx="499">
                  <c:v>55.52</c:v>
                </c:pt>
                <c:pt idx="500">
                  <c:v>55.52</c:v>
                </c:pt>
                <c:pt idx="501">
                  <c:v>55.53</c:v>
                </c:pt>
                <c:pt idx="502">
                  <c:v>55.53</c:v>
                </c:pt>
                <c:pt idx="503">
                  <c:v>55.54</c:v>
                </c:pt>
                <c:pt idx="504">
                  <c:v>55.55</c:v>
                </c:pt>
                <c:pt idx="505">
                  <c:v>55.86</c:v>
                </c:pt>
                <c:pt idx="506">
                  <c:v>55.93</c:v>
                </c:pt>
                <c:pt idx="507">
                  <c:v>55.93</c:v>
                </c:pt>
                <c:pt idx="508">
                  <c:v>55.96</c:v>
                </c:pt>
                <c:pt idx="509">
                  <c:v>55.97</c:v>
                </c:pt>
                <c:pt idx="510">
                  <c:v>56.07</c:v>
                </c:pt>
                <c:pt idx="511">
                  <c:v>56.32</c:v>
                </c:pt>
                <c:pt idx="512">
                  <c:v>56.52</c:v>
                </c:pt>
                <c:pt idx="513">
                  <c:v>56.68</c:v>
                </c:pt>
                <c:pt idx="514">
                  <c:v>56.81</c:v>
                </c:pt>
                <c:pt idx="515">
                  <c:v>56.92</c:v>
                </c:pt>
                <c:pt idx="516">
                  <c:v>56.96</c:v>
                </c:pt>
                <c:pt idx="517">
                  <c:v>56.96</c:v>
                </c:pt>
                <c:pt idx="518">
                  <c:v>56.95</c:v>
                </c:pt>
                <c:pt idx="519">
                  <c:v>56.95</c:v>
                </c:pt>
                <c:pt idx="520">
                  <c:v>56.96</c:v>
                </c:pt>
                <c:pt idx="521">
                  <c:v>56.96</c:v>
                </c:pt>
                <c:pt idx="522">
                  <c:v>56.82</c:v>
                </c:pt>
                <c:pt idx="523">
                  <c:v>56.83</c:v>
                </c:pt>
                <c:pt idx="524">
                  <c:v>56.81</c:v>
                </c:pt>
                <c:pt idx="525">
                  <c:v>56.87</c:v>
                </c:pt>
                <c:pt idx="526">
                  <c:v>56.87</c:v>
                </c:pt>
                <c:pt idx="527">
                  <c:v>56.88</c:v>
                </c:pt>
                <c:pt idx="528">
                  <c:v>56.88</c:v>
                </c:pt>
                <c:pt idx="529">
                  <c:v>56.87</c:v>
                </c:pt>
                <c:pt idx="530">
                  <c:v>56.88</c:v>
                </c:pt>
                <c:pt idx="531">
                  <c:v>56.87</c:v>
                </c:pt>
                <c:pt idx="532">
                  <c:v>56.86</c:v>
                </c:pt>
                <c:pt idx="533">
                  <c:v>56.9</c:v>
                </c:pt>
                <c:pt idx="534">
                  <c:v>56.89</c:v>
                </c:pt>
                <c:pt idx="535">
                  <c:v>56.9</c:v>
                </c:pt>
                <c:pt idx="536">
                  <c:v>56.9</c:v>
                </c:pt>
                <c:pt idx="537">
                  <c:v>56.89</c:v>
                </c:pt>
                <c:pt idx="538">
                  <c:v>56.89</c:v>
                </c:pt>
                <c:pt idx="539">
                  <c:v>56.89</c:v>
                </c:pt>
                <c:pt idx="540">
                  <c:v>56.9</c:v>
                </c:pt>
                <c:pt idx="541">
                  <c:v>56.91</c:v>
                </c:pt>
                <c:pt idx="542">
                  <c:v>56.89</c:v>
                </c:pt>
                <c:pt idx="543">
                  <c:v>56.9</c:v>
                </c:pt>
                <c:pt idx="544">
                  <c:v>56.88</c:v>
                </c:pt>
                <c:pt idx="545">
                  <c:v>56.89</c:v>
                </c:pt>
                <c:pt idx="546">
                  <c:v>56.88</c:v>
                </c:pt>
                <c:pt idx="547">
                  <c:v>56.73</c:v>
                </c:pt>
                <c:pt idx="548">
                  <c:v>56.71</c:v>
                </c:pt>
                <c:pt idx="549">
                  <c:v>56.72</c:v>
                </c:pt>
                <c:pt idx="550">
                  <c:v>56.67</c:v>
                </c:pt>
                <c:pt idx="551">
                  <c:v>56.66</c:v>
                </c:pt>
                <c:pt idx="552">
                  <c:v>56.34</c:v>
                </c:pt>
                <c:pt idx="553">
                  <c:v>55.96</c:v>
                </c:pt>
                <c:pt idx="554">
                  <c:v>55.84</c:v>
                </c:pt>
                <c:pt idx="555">
                  <c:v>55.82</c:v>
                </c:pt>
                <c:pt idx="556">
                  <c:v>55.72</c:v>
                </c:pt>
                <c:pt idx="557">
                  <c:v>55.7</c:v>
                </c:pt>
                <c:pt idx="558">
                  <c:v>55.68</c:v>
                </c:pt>
                <c:pt idx="559">
                  <c:v>55.67</c:v>
                </c:pt>
                <c:pt idx="560">
                  <c:v>55.68</c:v>
                </c:pt>
                <c:pt idx="561">
                  <c:v>55.66</c:v>
                </c:pt>
                <c:pt idx="562">
                  <c:v>55.66</c:v>
                </c:pt>
                <c:pt idx="563">
                  <c:v>55.68</c:v>
                </c:pt>
                <c:pt idx="564">
                  <c:v>55.73</c:v>
                </c:pt>
                <c:pt idx="565">
                  <c:v>55.76</c:v>
                </c:pt>
                <c:pt idx="566">
                  <c:v>55.82</c:v>
                </c:pt>
                <c:pt idx="567">
                  <c:v>55.8</c:v>
                </c:pt>
                <c:pt idx="568">
                  <c:v>55.72</c:v>
                </c:pt>
                <c:pt idx="569">
                  <c:v>55.7</c:v>
                </c:pt>
                <c:pt idx="570">
                  <c:v>55.65</c:v>
                </c:pt>
                <c:pt idx="571">
                  <c:v>55.11</c:v>
                </c:pt>
                <c:pt idx="572">
                  <c:v>55.11</c:v>
                </c:pt>
                <c:pt idx="573">
                  <c:v>54.86</c:v>
                </c:pt>
                <c:pt idx="574">
                  <c:v>53.45</c:v>
                </c:pt>
                <c:pt idx="575">
                  <c:v>54.33</c:v>
                </c:pt>
                <c:pt idx="576">
                  <c:v>54.96</c:v>
                </c:pt>
                <c:pt idx="577">
                  <c:v>54.83</c:v>
                </c:pt>
                <c:pt idx="578">
                  <c:v>54.4</c:v>
                </c:pt>
                <c:pt idx="579">
                  <c:v>54.75</c:v>
                </c:pt>
                <c:pt idx="580">
                  <c:v>54.81</c:v>
                </c:pt>
                <c:pt idx="581">
                  <c:v>54.81</c:v>
                </c:pt>
                <c:pt idx="582">
                  <c:v>54.81</c:v>
                </c:pt>
                <c:pt idx="583">
                  <c:v>54.42</c:v>
                </c:pt>
                <c:pt idx="584">
                  <c:v>54.66</c:v>
                </c:pt>
                <c:pt idx="585">
                  <c:v>54.63</c:v>
                </c:pt>
                <c:pt idx="586">
                  <c:v>54.65</c:v>
                </c:pt>
                <c:pt idx="587">
                  <c:v>54.64</c:v>
                </c:pt>
                <c:pt idx="588">
                  <c:v>54.63</c:v>
                </c:pt>
                <c:pt idx="589">
                  <c:v>54.63</c:v>
                </c:pt>
                <c:pt idx="590">
                  <c:v>54.6</c:v>
                </c:pt>
                <c:pt idx="591">
                  <c:v>54.61</c:v>
                </c:pt>
                <c:pt idx="592">
                  <c:v>54.62</c:v>
                </c:pt>
                <c:pt idx="593">
                  <c:v>54.61</c:v>
                </c:pt>
                <c:pt idx="594">
                  <c:v>54.62</c:v>
                </c:pt>
                <c:pt idx="595">
                  <c:v>54.47</c:v>
                </c:pt>
                <c:pt idx="596">
                  <c:v>54.48</c:v>
                </c:pt>
                <c:pt idx="597">
                  <c:v>54.47</c:v>
                </c:pt>
                <c:pt idx="598">
                  <c:v>54.47</c:v>
                </c:pt>
                <c:pt idx="599">
                  <c:v>54.49</c:v>
                </c:pt>
                <c:pt idx="600">
                  <c:v>54.58</c:v>
                </c:pt>
                <c:pt idx="601">
                  <c:v>54.58</c:v>
                </c:pt>
                <c:pt idx="602">
                  <c:v>54.56</c:v>
                </c:pt>
                <c:pt idx="603">
                  <c:v>54.55</c:v>
                </c:pt>
                <c:pt idx="604">
                  <c:v>54.54</c:v>
                </c:pt>
                <c:pt idx="605">
                  <c:v>54.55</c:v>
                </c:pt>
                <c:pt idx="606">
                  <c:v>54.53</c:v>
                </c:pt>
                <c:pt idx="607">
                  <c:v>54.52</c:v>
                </c:pt>
                <c:pt idx="608">
                  <c:v>54.59</c:v>
                </c:pt>
                <c:pt idx="609">
                  <c:v>54.59</c:v>
                </c:pt>
                <c:pt idx="610">
                  <c:v>54.97</c:v>
                </c:pt>
                <c:pt idx="611">
                  <c:v>55.16</c:v>
                </c:pt>
                <c:pt idx="612">
                  <c:v>55.33</c:v>
                </c:pt>
                <c:pt idx="613">
                  <c:v>56.28</c:v>
                </c:pt>
                <c:pt idx="614">
                  <c:v>56.49</c:v>
                </c:pt>
                <c:pt idx="615">
                  <c:v>56.65</c:v>
                </c:pt>
                <c:pt idx="616">
                  <c:v>56.71</c:v>
                </c:pt>
                <c:pt idx="617">
                  <c:v>57.65</c:v>
                </c:pt>
                <c:pt idx="618">
                  <c:v>58.44</c:v>
                </c:pt>
                <c:pt idx="619">
                  <c:v>58.9</c:v>
                </c:pt>
                <c:pt idx="620">
                  <c:v>58.91</c:v>
                </c:pt>
                <c:pt idx="621">
                  <c:v>58.91</c:v>
                </c:pt>
                <c:pt idx="622">
                  <c:v>58.9</c:v>
                </c:pt>
                <c:pt idx="623">
                  <c:v>58.92</c:v>
                </c:pt>
                <c:pt idx="624">
                  <c:v>58.92</c:v>
                </c:pt>
                <c:pt idx="625">
                  <c:v>58.93</c:v>
                </c:pt>
                <c:pt idx="626">
                  <c:v>58.94</c:v>
                </c:pt>
                <c:pt idx="627">
                  <c:v>58.93</c:v>
                </c:pt>
                <c:pt idx="628">
                  <c:v>58.95</c:v>
                </c:pt>
                <c:pt idx="629">
                  <c:v>58.96</c:v>
                </c:pt>
                <c:pt idx="630">
                  <c:v>58.97</c:v>
                </c:pt>
                <c:pt idx="631">
                  <c:v>58.97</c:v>
                </c:pt>
                <c:pt idx="632">
                  <c:v>59.01</c:v>
                </c:pt>
                <c:pt idx="633">
                  <c:v>59.01</c:v>
                </c:pt>
                <c:pt idx="634">
                  <c:v>59</c:v>
                </c:pt>
                <c:pt idx="635">
                  <c:v>59.01</c:v>
                </c:pt>
                <c:pt idx="636">
                  <c:v>59.01</c:v>
                </c:pt>
                <c:pt idx="637">
                  <c:v>58.99</c:v>
                </c:pt>
                <c:pt idx="638">
                  <c:v>58.98</c:v>
                </c:pt>
                <c:pt idx="639">
                  <c:v>59.03</c:v>
                </c:pt>
                <c:pt idx="640">
                  <c:v>59.03</c:v>
                </c:pt>
                <c:pt idx="641">
                  <c:v>59.04</c:v>
                </c:pt>
                <c:pt idx="642">
                  <c:v>59.04</c:v>
                </c:pt>
                <c:pt idx="643">
                  <c:v>59.04</c:v>
                </c:pt>
                <c:pt idx="644">
                  <c:v>59.04</c:v>
                </c:pt>
                <c:pt idx="645">
                  <c:v>58.95</c:v>
                </c:pt>
                <c:pt idx="646">
                  <c:v>58.95</c:v>
                </c:pt>
                <c:pt idx="647">
                  <c:v>58.94</c:v>
                </c:pt>
                <c:pt idx="648">
                  <c:v>58.95</c:v>
                </c:pt>
                <c:pt idx="649">
                  <c:v>58.95</c:v>
                </c:pt>
                <c:pt idx="650">
                  <c:v>59</c:v>
                </c:pt>
                <c:pt idx="651">
                  <c:v>58.96</c:v>
                </c:pt>
                <c:pt idx="652">
                  <c:v>58.96</c:v>
                </c:pt>
                <c:pt idx="653">
                  <c:v>58.96</c:v>
                </c:pt>
                <c:pt idx="654">
                  <c:v>58.95</c:v>
                </c:pt>
                <c:pt idx="655">
                  <c:v>58.97</c:v>
                </c:pt>
                <c:pt idx="656">
                  <c:v>58.97</c:v>
                </c:pt>
                <c:pt idx="657">
                  <c:v>58.94</c:v>
                </c:pt>
                <c:pt idx="658">
                  <c:v>58.94</c:v>
                </c:pt>
                <c:pt idx="659">
                  <c:v>58.92</c:v>
                </c:pt>
                <c:pt idx="660">
                  <c:v>58.92</c:v>
                </c:pt>
                <c:pt idx="661">
                  <c:v>58.6</c:v>
                </c:pt>
                <c:pt idx="662">
                  <c:v>58.85</c:v>
                </c:pt>
                <c:pt idx="663">
                  <c:v>58.65</c:v>
                </c:pt>
                <c:pt idx="664">
                  <c:v>58.83</c:v>
                </c:pt>
                <c:pt idx="665">
                  <c:v>58.85</c:v>
                </c:pt>
                <c:pt idx="666">
                  <c:v>58.85</c:v>
                </c:pt>
                <c:pt idx="667">
                  <c:v>58.84</c:v>
                </c:pt>
                <c:pt idx="668">
                  <c:v>58.85</c:v>
                </c:pt>
                <c:pt idx="669">
                  <c:v>58.84</c:v>
                </c:pt>
                <c:pt idx="670">
                  <c:v>58.82</c:v>
                </c:pt>
                <c:pt idx="671">
                  <c:v>58.84</c:v>
                </c:pt>
                <c:pt idx="672">
                  <c:v>58.78</c:v>
                </c:pt>
                <c:pt idx="673">
                  <c:v>58.77</c:v>
                </c:pt>
                <c:pt idx="674">
                  <c:v>58.78</c:v>
                </c:pt>
                <c:pt idx="675">
                  <c:v>58.78</c:v>
                </c:pt>
                <c:pt idx="676">
                  <c:v>58.77</c:v>
                </c:pt>
                <c:pt idx="677">
                  <c:v>58.78</c:v>
                </c:pt>
                <c:pt idx="678">
                  <c:v>58.77</c:v>
                </c:pt>
                <c:pt idx="679">
                  <c:v>58.74</c:v>
                </c:pt>
                <c:pt idx="680">
                  <c:v>58.73</c:v>
                </c:pt>
                <c:pt idx="681">
                  <c:v>58.73</c:v>
                </c:pt>
                <c:pt idx="682">
                  <c:v>58.74</c:v>
                </c:pt>
                <c:pt idx="683">
                  <c:v>58.74</c:v>
                </c:pt>
                <c:pt idx="684">
                  <c:v>58.72</c:v>
                </c:pt>
                <c:pt idx="685">
                  <c:v>58.72</c:v>
                </c:pt>
                <c:pt idx="686">
                  <c:v>58.73</c:v>
                </c:pt>
                <c:pt idx="687">
                  <c:v>58.71</c:v>
                </c:pt>
                <c:pt idx="688">
                  <c:v>58.73</c:v>
                </c:pt>
                <c:pt idx="689">
                  <c:v>58.73</c:v>
                </c:pt>
                <c:pt idx="690">
                  <c:v>58.73</c:v>
                </c:pt>
                <c:pt idx="691">
                  <c:v>58.73</c:v>
                </c:pt>
                <c:pt idx="692">
                  <c:v>58.72</c:v>
                </c:pt>
                <c:pt idx="693">
                  <c:v>58.72</c:v>
                </c:pt>
                <c:pt idx="694">
                  <c:v>58.72</c:v>
                </c:pt>
                <c:pt idx="695">
                  <c:v>58.7</c:v>
                </c:pt>
                <c:pt idx="696">
                  <c:v>58.78</c:v>
                </c:pt>
                <c:pt idx="697">
                  <c:v>58.77</c:v>
                </c:pt>
                <c:pt idx="698">
                  <c:v>58.74</c:v>
                </c:pt>
                <c:pt idx="699">
                  <c:v>58.75</c:v>
                </c:pt>
                <c:pt idx="700">
                  <c:v>58.74</c:v>
                </c:pt>
                <c:pt idx="701">
                  <c:v>58.69</c:v>
                </c:pt>
                <c:pt idx="702">
                  <c:v>58.68</c:v>
                </c:pt>
                <c:pt idx="703">
                  <c:v>58.67</c:v>
                </c:pt>
                <c:pt idx="704">
                  <c:v>58.68</c:v>
                </c:pt>
                <c:pt idx="705">
                  <c:v>58.6</c:v>
                </c:pt>
                <c:pt idx="706">
                  <c:v>58.68</c:v>
                </c:pt>
                <c:pt idx="707">
                  <c:v>58.68</c:v>
                </c:pt>
                <c:pt idx="708">
                  <c:v>58.71</c:v>
                </c:pt>
                <c:pt idx="709">
                  <c:v>58.7</c:v>
                </c:pt>
                <c:pt idx="710">
                  <c:v>58.66</c:v>
                </c:pt>
                <c:pt idx="711">
                  <c:v>58.34</c:v>
                </c:pt>
                <c:pt idx="712">
                  <c:v>58.34</c:v>
                </c:pt>
                <c:pt idx="713">
                  <c:v>58.33</c:v>
                </c:pt>
                <c:pt idx="714">
                  <c:v>58.39</c:v>
                </c:pt>
                <c:pt idx="715">
                  <c:v>58.44</c:v>
                </c:pt>
                <c:pt idx="716">
                  <c:v>58.49</c:v>
                </c:pt>
                <c:pt idx="717">
                  <c:v>58.49</c:v>
                </c:pt>
                <c:pt idx="718">
                  <c:v>58.5</c:v>
                </c:pt>
                <c:pt idx="719">
                  <c:v>58.49</c:v>
                </c:pt>
                <c:pt idx="720">
                  <c:v>58.51</c:v>
                </c:pt>
                <c:pt idx="721">
                  <c:v>58.51</c:v>
                </c:pt>
                <c:pt idx="722">
                  <c:v>58.51</c:v>
                </c:pt>
                <c:pt idx="723">
                  <c:v>58.52</c:v>
                </c:pt>
                <c:pt idx="724">
                  <c:v>58.51</c:v>
                </c:pt>
                <c:pt idx="725">
                  <c:v>58.53</c:v>
                </c:pt>
                <c:pt idx="726">
                  <c:v>58.54</c:v>
                </c:pt>
                <c:pt idx="727">
                  <c:v>58.54</c:v>
                </c:pt>
                <c:pt idx="728">
                  <c:v>57.66</c:v>
                </c:pt>
                <c:pt idx="729">
                  <c:v>56.4</c:v>
                </c:pt>
                <c:pt idx="730">
                  <c:v>58.53</c:v>
                </c:pt>
                <c:pt idx="731">
                  <c:v>58.52</c:v>
                </c:pt>
                <c:pt idx="732">
                  <c:v>58.37</c:v>
                </c:pt>
                <c:pt idx="733">
                  <c:v>58.34</c:v>
                </c:pt>
                <c:pt idx="734">
                  <c:v>58.3</c:v>
                </c:pt>
                <c:pt idx="735">
                  <c:v>58.28</c:v>
                </c:pt>
                <c:pt idx="736">
                  <c:v>58.32</c:v>
                </c:pt>
                <c:pt idx="737">
                  <c:v>58.35</c:v>
                </c:pt>
                <c:pt idx="738">
                  <c:v>58.34</c:v>
                </c:pt>
                <c:pt idx="739">
                  <c:v>58.34</c:v>
                </c:pt>
                <c:pt idx="740">
                  <c:v>58.35</c:v>
                </c:pt>
                <c:pt idx="741">
                  <c:v>58.35</c:v>
                </c:pt>
                <c:pt idx="742">
                  <c:v>58.34</c:v>
                </c:pt>
                <c:pt idx="743">
                  <c:v>58.36</c:v>
                </c:pt>
                <c:pt idx="744">
                  <c:v>58.32</c:v>
                </c:pt>
                <c:pt idx="745">
                  <c:v>58.32</c:v>
                </c:pt>
                <c:pt idx="746">
                  <c:v>58.27</c:v>
                </c:pt>
                <c:pt idx="747">
                  <c:v>58.21</c:v>
                </c:pt>
                <c:pt idx="748">
                  <c:v>58.2</c:v>
                </c:pt>
                <c:pt idx="749">
                  <c:v>58.28</c:v>
                </c:pt>
                <c:pt idx="750">
                  <c:v>58.28</c:v>
                </c:pt>
                <c:pt idx="751">
                  <c:v>58.26</c:v>
                </c:pt>
                <c:pt idx="752">
                  <c:v>58.25</c:v>
                </c:pt>
                <c:pt idx="753">
                  <c:v>58.25</c:v>
                </c:pt>
                <c:pt idx="754">
                  <c:v>58.26</c:v>
                </c:pt>
                <c:pt idx="755">
                  <c:v>58.24</c:v>
                </c:pt>
                <c:pt idx="756">
                  <c:v>58.37</c:v>
                </c:pt>
                <c:pt idx="757">
                  <c:v>58.36</c:v>
                </c:pt>
                <c:pt idx="758">
                  <c:v>58.44</c:v>
                </c:pt>
                <c:pt idx="759">
                  <c:v>58.46</c:v>
                </c:pt>
                <c:pt idx="760">
                  <c:v>58.49</c:v>
                </c:pt>
                <c:pt idx="761">
                  <c:v>59.07</c:v>
                </c:pt>
                <c:pt idx="762">
                  <c:v>59.47</c:v>
                </c:pt>
                <c:pt idx="763">
                  <c:v>59.52</c:v>
                </c:pt>
                <c:pt idx="764">
                  <c:v>59.56</c:v>
                </c:pt>
                <c:pt idx="765">
                  <c:v>59.71</c:v>
                </c:pt>
                <c:pt idx="766">
                  <c:v>59.72</c:v>
                </c:pt>
                <c:pt idx="767">
                  <c:v>59.74</c:v>
                </c:pt>
                <c:pt idx="768">
                  <c:v>59.75</c:v>
                </c:pt>
                <c:pt idx="769">
                  <c:v>60.36</c:v>
                </c:pt>
              </c:numCache>
            </c:numRef>
          </c:val>
          <c:smooth val="0"/>
          <c:extLst>
            <c:ext xmlns:c16="http://schemas.microsoft.com/office/drawing/2014/chart" uri="{C3380CC4-5D6E-409C-BE32-E72D297353CC}">
              <c16:uniqueId val="{00000000-1D60-427C-B2E8-55CA49AB4A13}"/>
            </c:ext>
          </c:extLst>
        </c:ser>
        <c:ser>
          <c:idx val="1"/>
          <c:order val="1"/>
          <c:tx>
            <c:strRef>
              <c:f>'1.12'!$C$1</c:f>
              <c:strCache>
                <c:ptCount val="1"/>
                <c:pt idx="0">
                  <c:v>A 92</c:v>
                </c:pt>
              </c:strCache>
            </c:strRef>
          </c:tx>
          <c:spPr>
            <a:ln w="25400" cap="rnd" cmpd="sng">
              <a:solidFill>
                <a:schemeClr val="accent2"/>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C$4:$C$773</c:f>
              <c:numCache>
                <c:formatCode>0.0</c:formatCode>
                <c:ptCount val="770"/>
                <c:pt idx="0">
                  <c:v>51.04</c:v>
                </c:pt>
                <c:pt idx="1">
                  <c:v>51.01</c:v>
                </c:pt>
                <c:pt idx="2">
                  <c:v>51.03</c:v>
                </c:pt>
                <c:pt idx="3">
                  <c:v>51.03</c:v>
                </c:pt>
                <c:pt idx="4">
                  <c:v>50.89</c:v>
                </c:pt>
                <c:pt idx="5">
                  <c:v>50.89</c:v>
                </c:pt>
                <c:pt idx="6">
                  <c:v>50.73</c:v>
                </c:pt>
                <c:pt idx="7">
                  <c:v>50.77</c:v>
                </c:pt>
                <c:pt idx="8">
                  <c:v>50.74</c:v>
                </c:pt>
                <c:pt idx="9">
                  <c:v>50.68</c:v>
                </c:pt>
                <c:pt idx="10">
                  <c:v>50.67</c:v>
                </c:pt>
                <c:pt idx="11">
                  <c:v>50.6</c:v>
                </c:pt>
                <c:pt idx="12">
                  <c:v>50.56</c:v>
                </c:pt>
                <c:pt idx="13">
                  <c:v>50.57</c:v>
                </c:pt>
                <c:pt idx="14">
                  <c:v>48.75</c:v>
                </c:pt>
                <c:pt idx="15">
                  <c:v>48.68</c:v>
                </c:pt>
                <c:pt idx="16">
                  <c:v>47.56</c:v>
                </c:pt>
                <c:pt idx="17">
                  <c:v>47.53</c:v>
                </c:pt>
                <c:pt idx="18">
                  <c:v>47.53</c:v>
                </c:pt>
                <c:pt idx="19">
                  <c:v>47.53</c:v>
                </c:pt>
                <c:pt idx="20">
                  <c:v>47.4</c:v>
                </c:pt>
                <c:pt idx="21">
                  <c:v>47.35</c:v>
                </c:pt>
                <c:pt idx="22">
                  <c:v>47.35</c:v>
                </c:pt>
                <c:pt idx="23">
                  <c:v>47.37</c:v>
                </c:pt>
                <c:pt idx="24">
                  <c:v>47.35</c:v>
                </c:pt>
                <c:pt idx="25">
                  <c:v>47.34</c:v>
                </c:pt>
                <c:pt idx="26">
                  <c:v>46.87</c:v>
                </c:pt>
                <c:pt idx="27">
                  <c:v>46.88</c:v>
                </c:pt>
                <c:pt idx="28">
                  <c:v>46.81</c:v>
                </c:pt>
                <c:pt idx="29">
                  <c:v>46.81</c:v>
                </c:pt>
                <c:pt idx="30">
                  <c:v>46.81</c:v>
                </c:pt>
                <c:pt idx="31">
                  <c:v>46.79</c:v>
                </c:pt>
                <c:pt idx="32">
                  <c:v>46.81</c:v>
                </c:pt>
                <c:pt idx="33">
                  <c:v>46.7</c:v>
                </c:pt>
                <c:pt idx="34">
                  <c:v>46.68</c:v>
                </c:pt>
                <c:pt idx="35">
                  <c:v>46.69</c:v>
                </c:pt>
                <c:pt idx="36">
                  <c:v>46.65</c:v>
                </c:pt>
                <c:pt idx="37">
                  <c:v>46.63</c:v>
                </c:pt>
                <c:pt idx="38">
                  <c:v>46.63</c:v>
                </c:pt>
                <c:pt idx="39">
                  <c:v>46.61</c:v>
                </c:pt>
                <c:pt idx="40">
                  <c:v>46.58</c:v>
                </c:pt>
                <c:pt idx="41">
                  <c:v>46.59</c:v>
                </c:pt>
                <c:pt idx="42">
                  <c:v>46.6</c:v>
                </c:pt>
                <c:pt idx="43">
                  <c:v>46.57</c:v>
                </c:pt>
                <c:pt idx="44">
                  <c:v>46.53</c:v>
                </c:pt>
                <c:pt idx="45">
                  <c:v>46.56</c:v>
                </c:pt>
                <c:pt idx="46">
                  <c:v>46.53</c:v>
                </c:pt>
                <c:pt idx="47">
                  <c:v>46.55</c:v>
                </c:pt>
                <c:pt idx="48">
                  <c:v>46.54</c:v>
                </c:pt>
                <c:pt idx="49">
                  <c:v>46.49</c:v>
                </c:pt>
                <c:pt idx="50">
                  <c:v>46.47</c:v>
                </c:pt>
                <c:pt idx="51">
                  <c:v>46.44</c:v>
                </c:pt>
                <c:pt idx="52">
                  <c:v>46.45</c:v>
                </c:pt>
                <c:pt idx="53">
                  <c:v>46.42</c:v>
                </c:pt>
                <c:pt idx="54">
                  <c:v>46.39</c:v>
                </c:pt>
                <c:pt idx="55">
                  <c:v>46.4</c:v>
                </c:pt>
                <c:pt idx="56">
                  <c:v>46.37</c:v>
                </c:pt>
                <c:pt idx="57">
                  <c:v>46.4</c:v>
                </c:pt>
                <c:pt idx="58">
                  <c:v>46.4</c:v>
                </c:pt>
                <c:pt idx="59">
                  <c:v>46.37</c:v>
                </c:pt>
                <c:pt idx="60">
                  <c:v>46.4</c:v>
                </c:pt>
                <c:pt idx="61">
                  <c:v>46.36</c:v>
                </c:pt>
                <c:pt idx="62">
                  <c:v>46.2</c:v>
                </c:pt>
                <c:pt idx="63">
                  <c:v>46.2</c:v>
                </c:pt>
                <c:pt idx="64">
                  <c:v>46.14</c:v>
                </c:pt>
                <c:pt idx="65">
                  <c:v>46.14</c:v>
                </c:pt>
                <c:pt idx="66">
                  <c:v>46.14</c:v>
                </c:pt>
                <c:pt idx="67">
                  <c:v>46.14</c:v>
                </c:pt>
                <c:pt idx="68">
                  <c:v>46.12</c:v>
                </c:pt>
                <c:pt idx="69">
                  <c:v>46.14</c:v>
                </c:pt>
                <c:pt idx="70">
                  <c:v>44.85</c:v>
                </c:pt>
                <c:pt idx="71">
                  <c:v>44.87</c:v>
                </c:pt>
                <c:pt idx="72">
                  <c:v>44.88</c:v>
                </c:pt>
                <c:pt idx="73">
                  <c:v>44.83</c:v>
                </c:pt>
                <c:pt idx="74">
                  <c:v>44.85</c:v>
                </c:pt>
                <c:pt idx="75">
                  <c:v>44.8</c:v>
                </c:pt>
                <c:pt idx="76">
                  <c:v>44.82</c:v>
                </c:pt>
                <c:pt idx="77">
                  <c:v>44.82</c:v>
                </c:pt>
                <c:pt idx="78">
                  <c:v>44.8</c:v>
                </c:pt>
                <c:pt idx="79">
                  <c:v>44.81</c:v>
                </c:pt>
                <c:pt idx="80">
                  <c:v>44.79</c:v>
                </c:pt>
                <c:pt idx="81">
                  <c:v>44.81</c:v>
                </c:pt>
                <c:pt idx="82">
                  <c:v>44.8</c:v>
                </c:pt>
                <c:pt idx="83">
                  <c:v>44.79</c:v>
                </c:pt>
                <c:pt idx="84">
                  <c:v>44.65</c:v>
                </c:pt>
                <c:pt idx="85">
                  <c:v>44.55</c:v>
                </c:pt>
                <c:pt idx="86">
                  <c:v>44.54</c:v>
                </c:pt>
                <c:pt idx="87">
                  <c:v>44.54</c:v>
                </c:pt>
                <c:pt idx="88">
                  <c:v>44.51</c:v>
                </c:pt>
                <c:pt idx="89">
                  <c:v>44.45</c:v>
                </c:pt>
                <c:pt idx="90">
                  <c:v>44.44</c:v>
                </c:pt>
                <c:pt idx="91">
                  <c:v>44.14</c:v>
                </c:pt>
                <c:pt idx="92">
                  <c:v>44.08</c:v>
                </c:pt>
                <c:pt idx="93">
                  <c:v>44.06</c:v>
                </c:pt>
                <c:pt idx="94">
                  <c:v>43.56</c:v>
                </c:pt>
                <c:pt idx="95">
                  <c:v>43.54</c:v>
                </c:pt>
                <c:pt idx="96">
                  <c:v>43.54</c:v>
                </c:pt>
                <c:pt idx="97">
                  <c:v>43.54</c:v>
                </c:pt>
                <c:pt idx="98">
                  <c:v>43.48</c:v>
                </c:pt>
                <c:pt idx="99">
                  <c:v>43.48</c:v>
                </c:pt>
                <c:pt idx="100">
                  <c:v>43.46</c:v>
                </c:pt>
                <c:pt idx="101">
                  <c:v>43.47</c:v>
                </c:pt>
                <c:pt idx="102">
                  <c:v>43.45</c:v>
                </c:pt>
                <c:pt idx="103">
                  <c:v>43.43</c:v>
                </c:pt>
                <c:pt idx="104">
                  <c:v>43.4</c:v>
                </c:pt>
                <c:pt idx="105">
                  <c:v>43.37</c:v>
                </c:pt>
                <c:pt idx="106">
                  <c:v>43.38</c:v>
                </c:pt>
                <c:pt idx="107">
                  <c:v>43.31</c:v>
                </c:pt>
                <c:pt idx="108">
                  <c:v>43.3</c:v>
                </c:pt>
                <c:pt idx="109">
                  <c:v>43.31</c:v>
                </c:pt>
                <c:pt idx="110">
                  <c:v>43.29</c:v>
                </c:pt>
                <c:pt idx="111">
                  <c:v>43.32</c:v>
                </c:pt>
                <c:pt idx="112">
                  <c:v>42.31</c:v>
                </c:pt>
                <c:pt idx="113">
                  <c:v>42.29</c:v>
                </c:pt>
                <c:pt idx="114">
                  <c:v>42.31</c:v>
                </c:pt>
                <c:pt idx="115">
                  <c:v>42.27</c:v>
                </c:pt>
                <c:pt idx="116">
                  <c:v>41.93</c:v>
                </c:pt>
                <c:pt idx="117">
                  <c:v>41.93</c:v>
                </c:pt>
                <c:pt idx="118">
                  <c:v>41.78</c:v>
                </c:pt>
                <c:pt idx="119">
                  <c:v>41.8</c:v>
                </c:pt>
                <c:pt idx="120">
                  <c:v>41.77</c:v>
                </c:pt>
                <c:pt idx="121">
                  <c:v>41.78</c:v>
                </c:pt>
                <c:pt idx="122">
                  <c:v>41.79</c:v>
                </c:pt>
                <c:pt idx="123">
                  <c:v>41.84</c:v>
                </c:pt>
                <c:pt idx="124">
                  <c:v>41.85</c:v>
                </c:pt>
                <c:pt idx="125">
                  <c:v>41.83</c:v>
                </c:pt>
                <c:pt idx="126">
                  <c:v>41.87</c:v>
                </c:pt>
                <c:pt idx="127">
                  <c:v>42.02</c:v>
                </c:pt>
                <c:pt idx="128">
                  <c:v>42.08</c:v>
                </c:pt>
                <c:pt idx="129">
                  <c:v>44.11</c:v>
                </c:pt>
                <c:pt idx="130">
                  <c:v>44.95</c:v>
                </c:pt>
                <c:pt idx="131">
                  <c:v>45.14</c:v>
                </c:pt>
                <c:pt idx="132">
                  <c:v>45.16</c:v>
                </c:pt>
                <c:pt idx="133">
                  <c:v>45.15</c:v>
                </c:pt>
                <c:pt idx="134">
                  <c:v>45.14</c:v>
                </c:pt>
                <c:pt idx="135">
                  <c:v>45.19</c:v>
                </c:pt>
                <c:pt idx="136">
                  <c:v>45.22</c:v>
                </c:pt>
                <c:pt idx="137">
                  <c:v>45.22</c:v>
                </c:pt>
                <c:pt idx="138">
                  <c:v>45.22</c:v>
                </c:pt>
                <c:pt idx="139">
                  <c:v>45.24</c:v>
                </c:pt>
                <c:pt idx="140">
                  <c:v>45.58</c:v>
                </c:pt>
                <c:pt idx="141">
                  <c:v>45.59</c:v>
                </c:pt>
                <c:pt idx="142">
                  <c:v>45.59</c:v>
                </c:pt>
                <c:pt idx="143">
                  <c:v>45.91</c:v>
                </c:pt>
                <c:pt idx="144">
                  <c:v>45.98</c:v>
                </c:pt>
                <c:pt idx="145">
                  <c:v>46.37</c:v>
                </c:pt>
                <c:pt idx="146">
                  <c:v>46.42</c:v>
                </c:pt>
                <c:pt idx="147">
                  <c:v>46.42</c:v>
                </c:pt>
                <c:pt idx="148">
                  <c:v>46.43</c:v>
                </c:pt>
                <c:pt idx="149">
                  <c:v>46.52</c:v>
                </c:pt>
                <c:pt idx="150">
                  <c:v>46.54</c:v>
                </c:pt>
                <c:pt idx="151">
                  <c:v>46.86</c:v>
                </c:pt>
                <c:pt idx="152">
                  <c:v>47.45</c:v>
                </c:pt>
                <c:pt idx="153">
                  <c:v>47.49</c:v>
                </c:pt>
                <c:pt idx="154">
                  <c:v>47.63</c:v>
                </c:pt>
                <c:pt idx="155">
                  <c:v>48.26</c:v>
                </c:pt>
                <c:pt idx="156">
                  <c:v>48.49</c:v>
                </c:pt>
                <c:pt idx="157">
                  <c:v>48.85</c:v>
                </c:pt>
                <c:pt idx="158">
                  <c:v>49.05</c:v>
                </c:pt>
                <c:pt idx="159">
                  <c:v>49.05</c:v>
                </c:pt>
                <c:pt idx="160">
                  <c:v>49.21</c:v>
                </c:pt>
                <c:pt idx="161">
                  <c:v>49.26</c:v>
                </c:pt>
                <c:pt idx="162">
                  <c:v>49.58</c:v>
                </c:pt>
                <c:pt idx="163">
                  <c:v>49.58</c:v>
                </c:pt>
                <c:pt idx="164">
                  <c:v>50</c:v>
                </c:pt>
                <c:pt idx="165">
                  <c:v>50.07</c:v>
                </c:pt>
                <c:pt idx="166">
                  <c:v>50.43</c:v>
                </c:pt>
                <c:pt idx="167">
                  <c:v>50.73</c:v>
                </c:pt>
                <c:pt idx="168">
                  <c:v>50.81</c:v>
                </c:pt>
                <c:pt idx="169">
                  <c:v>50.84</c:v>
                </c:pt>
                <c:pt idx="170">
                  <c:v>50.88</c:v>
                </c:pt>
                <c:pt idx="171">
                  <c:v>50.8</c:v>
                </c:pt>
                <c:pt idx="172">
                  <c:v>50.82</c:v>
                </c:pt>
                <c:pt idx="173">
                  <c:v>50.84</c:v>
                </c:pt>
                <c:pt idx="174">
                  <c:v>50.9</c:v>
                </c:pt>
                <c:pt idx="175">
                  <c:v>50.88</c:v>
                </c:pt>
                <c:pt idx="176">
                  <c:v>51.23</c:v>
                </c:pt>
                <c:pt idx="177">
                  <c:v>51.28</c:v>
                </c:pt>
                <c:pt idx="178">
                  <c:v>51.85</c:v>
                </c:pt>
                <c:pt idx="179">
                  <c:v>51.94</c:v>
                </c:pt>
                <c:pt idx="180">
                  <c:v>52.29</c:v>
                </c:pt>
                <c:pt idx="181">
                  <c:v>52.34</c:v>
                </c:pt>
                <c:pt idx="182">
                  <c:v>52.67</c:v>
                </c:pt>
                <c:pt idx="183">
                  <c:v>52.74</c:v>
                </c:pt>
                <c:pt idx="184">
                  <c:v>52.81</c:v>
                </c:pt>
                <c:pt idx="185">
                  <c:v>52.86</c:v>
                </c:pt>
                <c:pt idx="186">
                  <c:v>52.83</c:v>
                </c:pt>
                <c:pt idx="187">
                  <c:v>52.87</c:v>
                </c:pt>
                <c:pt idx="188">
                  <c:v>52.88</c:v>
                </c:pt>
                <c:pt idx="189">
                  <c:v>52.92</c:v>
                </c:pt>
                <c:pt idx="190">
                  <c:v>52.95</c:v>
                </c:pt>
                <c:pt idx="191">
                  <c:v>52.92</c:v>
                </c:pt>
                <c:pt idx="192">
                  <c:v>53.29</c:v>
                </c:pt>
                <c:pt idx="193">
                  <c:v>53.34</c:v>
                </c:pt>
                <c:pt idx="194">
                  <c:v>53.34</c:v>
                </c:pt>
                <c:pt idx="195">
                  <c:v>53.34</c:v>
                </c:pt>
                <c:pt idx="196">
                  <c:v>53.32</c:v>
                </c:pt>
                <c:pt idx="197">
                  <c:v>53.36</c:v>
                </c:pt>
                <c:pt idx="198">
                  <c:v>53.36</c:v>
                </c:pt>
                <c:pt idx="199">
                  <c:v>53.35</c:v>
                </c:pt>
                <c:pt idx="200">
                  <c:v>53.36</c:v>
                </c:pt>
                <c:pt idx="201">
                  <c:v>53.34</c:v>
                </c:pt>
                <c:pt idx="202">
                  <c:v>53.36</c:v>
                </c:pt>
                <c:pt idx="203">
                  <c:v>53.35</c:v>
                </c:pt>
                <c:pt idx="204">
                  <c:v>53.67</c:v>
                </c:pt>
                <c:pt idx="205">
                  <c:v>53.69</c:v>
                </c:pt>
                <c:pt idx="206">
                  <c:v>53.67</c:v>
                </c:pt>
                <c:pt idx="207">
                  <c:v>53.66</c:v>
                </c:pt>
                <c:pt idx="208">
                  <c:v>53.67</c:v>
                </c:pt>
                <c:pt idx="209">
                  <c:v>53.66</c:v>
                </c:pt>
                <c:pt idx="210">
                  <c:v>53.66</c:v>
                </c:pt>
                <c:pt idx="211">
                  <c:v>53.65</c:v>
                </c:pt>
                <c:pt idx="212">
                  <c:v>53.67</c:v>
                </c:pt>
                <c:pt idx="213">
                  <c:v>53.67</c:v>
                </c:pt>
                <c:pt idx="214">
                  <c:v>53.99</c:v>
                </c:pt>
                <c:pt idx="215">
                  <c:v>53.96</c:v>
                </c:pt>
                <c:pt idx="216">
                  <c:v>53.95</c:v>
                </c:pt>
                <c:pt idx="217">
                  <c:v>53.51</c:v>
                </c:pt>
                <c:pt idx="218">
                  <c:v>53.49</c:v>
                </c:pt>
                <c:pt idx="219">
                  <c:v>53.44</c:v>
                </c:pt>
                <c:pt idx="220">
                  <c:v>53.13</c:v>
                </c:pt>
                <c:pt idx="221">
                  <c:v>52.58</c:v>
                </c:pt>
                <c:pt idx="222">
                  <c:v>52.23</c:v>
                </c:pt>
                <c:pt idx="223">
                  <c:v>52.18</c:v>
                </c:pt>
                <c:pt idx="224">
                  <c:v>51.89</c:v>
                </c:pt>
                <c:pt idx="225">
                  <c:v>51.83</c:v>
                </c:pt>
                <c:pt idx="226">
                  <c:v>52</c:v>
                </c:pt>
                <c:pt idx="227">
                  <c:v>51.98</c:v>
                </c:pt>
                <c:pt idx="228">
                  <c:v>51.67</c:v>
                </c:pt>
                <c:pt idx="229">
                  <c:v>51.65</c:v>
                </c:pt>
                <c:pt idx="230">
                  <c:v>51.61</c:v>
                </c:pt>
                <c:pt idx="231">
                  <c:v>51.53</c:v>
                </c:pt>
                <c:pt idx="232">
                  <c:v>51.16</c:v>
                </c:pt>
                <c:pt idx="233">
                  <c:v>50.34</c:v>
                </c:pt>
                <c:pt idx="234">
                  <c:v>50.33</c:v>
                </c:pt>
                <c:pt idx="235">
                  <c:v>49.92</c:v>
                </c:pt>
                <c:pt idx="236">
                  <c:v>49.48</c:v>
                </c:pt>
                <c:pt idx="237">
                  <c:v>49.38</c:v>
                </c:pt>
                <c:pt idx="238">
                  <c:v>49.35</c:v>
                </c:pt>
                <c:pt idx="239">
                  <c:v>49.27</c:v>
                </c:pt>
                <c:pt idx="240">
                  <c:v>49.29</c:v>
                </c:pt>
                <c:pt idx="241">
                  <c:v>49.27</c:v>
                </c:pt>
                <c:pt idx="242">
                  <c:v>49.16</c:v>
                </c:pt>
                <c:pt idx="243">
                  <c:v>48.75</c:v>
                </c:pt>
                <c:pt idx="244">
                  <c:v>48.6</c:v>
                </c:pt>
                <c:pt idx="245">
                  <c:v>48.58</c:v>
                </c:pt>
                <c:pt idx="246">
                  <c:v>48.56</c:v>
                </c:pt>
                <c:pt idx="247">
                  <c:v>48.43</c:v>
                </c:pt>
                <c:pt idx="248">
                  <c:v>48.32</c:v>
                </c:pt>
                <c:pt idx="249">
                  <c:v>48.27</c:v>
                </c:pt>
                <c:pt idx="250">
                  <c:v>48.26</c:v>
                </c:pt>
                <c:pt idx="251">
                  <c:v>48.25</c:v>
                </c:pt>
                <c:pt idx="252">
                  <c:v>48.25</c:v>
                </c:pt>
                <c:pt idx="253">
                  <c:v>48.07</c:v>
                </c:pt>
                <c:pt idx="254">
                  <c:v>48.01</c:v>
                </c:pt>
                <c:pt idx="255">
                  <c:v>47.85</c:v>
                </c:pt>
                <c:pt idx="256">
                  <c:v>47.86</c:v>
                </c:pt>
                <c:pt idx="257">
                  <c:v>47.84</c:v>
                </c:pt>
                <c:pt idx="258">
                  <c:v>47.81</c:v>
                </c:pt>
                <c:pt idx="259">
                  <c:v>47.8</c:v>
                </c:pt>
                <c:pt idx="260">
                  <c:v>47.7</c:v>
                </c:pt>
                <c:pt idx="261">
                  <c:v>47.66</c:v>
                </c:pt>
                <c:pt idx="262">
                  <c:v>47.49</c:v>
                </c:pt>
                <c:pt idx="263">
                  <c:v>47.37</c:v>
                </c:pt>
                <c:pt idx="264">
                  <c:v>47.32</c:v>
                </c:pt>
                <c:pt idx="265">
                  <c:v>47.25</c:v>
                </c:pt>
                <c:pt idx="266">
                  <c:v>47.19</c:v>
                </c:pt>
                <c:pt idx="267">
                  <c:v>46.97</c:v>
                </c:pt>
                <c:pt idx="268">
                  <c:v>46.98</c:v>
                </c:pt>
                <c:pt idx="269">
                  <c:v>47.01</c:v>
                </c:pt>
                <c:pt idx="270">
                  <c:v>46.99</c:v>
                </c:pt>
                <c:pt idx="271">
                  <c:v>47.01</c:v>
                </c:pt>
                <c:pt idx="272">
                  <c:v>46.96</c:v>
                </c:pt>
                <c:pt idx="273">
                  <c:v>46.97</c:v>
                </c:pt>
                <c:pt idx="274">
                  <c:v>46.95</c:v>
                </c:pt>
                <c:pt idx="275">
                  <c:v>46.98</c:v>
                </c:pt>
                <c:pt idx="276">
                  <c:v>47.19</c:v>
                </c:pt>
                <c:pt idx="277">
                  <c:v>47.19</c:v>
                </c:pt>
                <c:pt idx="278">
                  <c:v>47.34</c:v>
                </c:pt>
                <c:pt idx="279">
                  <c:v>47.58</c:v>
                </c:pt>
                <c:pt idx="280">
                  <c:v>47.78</c:v>
                </c:pt>
                <c:pt idx="281">
                  <c:v>47.79</c:v>
                </c:pt>
                <c:pt idx="282">
                  <c:v>47.84</c:v>
                </c:pt>
                <c:pt idx="283">
                  <c:v>48.01</c:v>
                </c:pt>
                <c:pt idx="284">
                  <c:v>48.02</c:v>
                </c:pt>
                <c:pt idx="285">
                  <c:v>48.24</c:v>
                </c:pt>
                <c:pt idx="286">
                  <c:v>48.25</c:v>
                </c:pt>
                <c:pt idx="287">
                  <c:v>48.25</c:v>
                </c:pt>
                <c:pt idx="288">
                  <c:v>48.26</c:v>
                </c:pt>
                <c:pt idx="289">
                  <c:v>48.29</c:v>
                </c:pt>
                <c:pt idx="290">
                  <c:v>48.29</c:v>
                </c:pt>
                <c:pt idx="291">
                  <c:v>48.29</c:v>
                </c:pt>
                <c:pt idx="292">
                  <c:v>48.43</c:v>
                </c:pt>
                <c:pt idx="293">
                  <c:v>48.51</c:v>
                </c:pt>
                <c:pt idx="294">
                  <c:v>48.51</c:v>
                </c:pt>
                <c:pt idx="295">
                  <c:v>48.56</c:v>
                </c:pt>
                <c:pt idx="296">
                  <c:v>48.65</c:v>
                </c:pt>
                <c:pt idx="297">
                  <c:v>48.84</c:v>
                </c:pt>
                <c:pt idx="298">
                  <c:v>49.05</c:v>
                </c:pt>
                <c:pt idx="299">
                  <c:v>49.31</c:v>
                </c:pt>
                <c:pt idx="300">
                  <c:v>49.52</c:v>
                </c:pt>
                <c:pt idx="301">
                  <c:v>49.55</c:v>
                </c:pt>
                <c:pt idx="302">
                  <c:v>49.89</c:v>
                </c:pt>
                <c:pt idx="303">
                  <c:v>49.99</c:v>
                </c:pt>
                <c:pt idx="304">
                  <c:v>50.04</c:v>
                </c:pt>
                <c:pt idx="305">
                  <c:v>50.06</c:v>
                </c:pt>
                <c:pt idx="306">
                  <c:v>50.06</c:v>
                </c:pt>
                <c:pt idx="307">
                  <c:v>50.6</c:v>
                </c:pt>
                <c:pt idx="308">
                  <c:v>50.64</c:v>
                </c:pt>
                <c:pt idx="309">
                  <c:v>50.83</c:v>
                </c:pt>
                <c:pt idx="310">
                  <c:v>50.88</c:v>
                </c:pt>
                <c:pt idx="311">
                  <c:v>50.96</c:v>
                </c:pt>
                <c:pt idx="312">
                  <c:v>51.03</c:v>
                </c:pt>
                <c:pt idx="313">
                  <c:v>51.03</c:v>
                </c:pt>
                <c:pt idx="314">
                  <c:v>51.3</c:v>
                </c:pt>
                <c:pt idx="315">
                  <c:v>51.31</c:v>
                </c:pt>
                <c:pt idx="316">
                  <c:v>51.31</c:v>
                </c:pt>
                <c:pt idx="317">
                  <c:v>51.36</c:v>
                </c:pt>
                <c:pt idx="318">
                  <c:v>51.36</c:v>
                </c:pt>
                <c:pt idx="319">
                  <c:v>51.46</c:v>
                </c:pt>
                <c:pt idx="320">
                  <c:v>51.48</c:v>
                </c:pt>
                <c:pt idx="321">
                  <c:v>51.47</c:v>
                </c:pt>
                <c:pt idx="322">
                  <c:v>51.65</c:v>
                </c:pt>
                <c:pt idx="323">
                  <c:v>51.67</c:v>
                </c:pt>
                <c:pt idx="324">
                  <c:v>51.76</c:v>
                </c:pt>
                <c:pt idx="325">
                  <c:v>51.79</c:v>
                </c:pt>
                <c:pt idx="326">
                  <c:v>51.79</c:v>
                </c:pt>
                <c:pt idx="327">
                  <c:v>51.86</c:v>
                </c:pt>
                <c:pt idx="328">
                  <c:v>52.11</c:v>
                </c:pt>
                <c:pt idx="329">
                  <c:v>52.36</c:v>
                </c:pt>
                <c:pt idx="330">
                  <c:v>52.35</c:v>
                </c:pt>
                <c:pt idx="331">
                  <c:v>52.66</c:v>
                </c:pt>
                <c:pt idx="332">
                  <c:v>52.75</c:v>
                </c:pt>
                <c:pt idx="333">
                  <c:v>51.81</c:v>
                </c:pt>
                <c:pt idx="334">
                  <c:v>51.84</c:v>
                </c:pt>
                <c:pt idx="335">
                  <c:v>52.46</c:v>
                </c:pt>
                <c:pt idx="336">
                  <c:v>52.45</c:v>
                </c:pt>
                <c:pt idx="337">
                  <c:v>52.46</c:v>
                </c:pt>
                <c:pt idx="338">
                  <c:v>52.46</c:v>
                </c:pt>
                <c:pt idx="339">
                  <c:v>52.31</c:v>
                </c:pt>
                <c:pt idx="340">
                  <c:v>52.29</c:v>
                </c:pt>
                <c:pt idx="341">
                  <c:v>52.28</c:v>
                </c:pt>
                <c:pt idx="342">
                  <c:v>52.28</c:v>
                </c:pt>
                <c:pt idx="343">
                  <c:v>52.27</c:v>
                </c:pt>
                <c:pt idx="344">
                  <c:v>52.28</c:v>
                </c:pt>
                <c:pt idx="345">
                  <c:v>52.42</c:v>
                </c:pt>
                <c:pt idx="346">
                  <c:v>52.43</c:v>
                </c:pt>
                <c:pt idx="347">
                  <c:v>52.42</c:v>
                </c:pt>
                <c:pt idx="348">
                  <c:v>52.42</c:v>
                </c:pt>
                <c:pt idx="349">
                  <c:v>52.43</c:v>
                </c:pt>
                <c:pt idx="350">
                  <c:v>52.4</c:v>
                </c:pt>
                <c:pt idx="351">
                  <c:v>52.37</c:v>
                </c:pt>
                <c:pt idx="352">
                  <c:v>52.4</c:v>
                </c:pt>
                <c:pt idx="353">
                  <c:v>52.39</c:v>
                </c:pt>
                <c:pt idx="354">
                  <c:v>52.56</c:v>
                </c:pt>
                <c:pt idx="355">
                  <c:v>52.56</c:v>
                </c:pt>
                <c:pt idx="356">
                  <c:v>52.54</c:v>
                </c:pt>
                <c:pt idx="357">
                  <c:v>52.57</c:v>
                </c:pt>
                <c:pt idx="358">
                  <c:v>52.57</c:v>
                </c:pt>
                <c:pt idx="359">
                  <c:v>52.57</c:v>
                </c:pt>
                <c:pt idx="360">
                  <c:v>52.68</c:v>
                </c:pt>
                <c:pt idx="361">
                  <c:v>53.06</c:v>
                </c:pt>
                <c:pt idx="362">
                  <c:v>53.09</c:v>
                </c:pt>
                <c:pt idx="363">
                  <c:v>53.1</c:v>
                </c:pt>
                <c:pt idx="364">
                  <c:v>53.42</c:v>
                </c:pt>
                <c:pt idx="365">
                  <c:v>53.57</c:v>
                </c:pt>
                <c:pt idx="366">
                  <c:v>53.57</c:v>
                </c:pt>
                <c:pt idx="367">
                  <c:v>53.61</c:v>
                </c:pt>
                <c:pt idx="368">
                  <c:v>53.6</c:v>
                </c:pt>
                <c:pt idx="369">
                  <c:v>53.61</c:v>
                </c:pt>
                <c:pt idx="370">
                  <c:v>53.62</c:v>
                </c:pt>
                <c:pt idx="371">
                  <c:v>53.59</c:v>
                </c:pt>
                <c:pt idx="372">
                  <c:v>53.62</c:v>
                </c:pt>
                <c:pt idx="373">
                  <c:v>53.62</c:v>
                </c:pt>
                <c:pt idx="374">
                  <c:v>53.62</c:v>
                </c:pt>
                <c:pt idx="375">
                  <c:v>53.62</c:v>
                </c:pt>
                <c:pt idx="376">
                  <c:v>53.59</c:v>
                </c:pt>
                <c:pt idx="377">
                  <c:v>53.63</c:v>
                </c:pt>
                <c:pt idx="378">
                  <c:v>53.63</c:v>
                </c:pt>
                <c:pt idx="379">
                  <c:v>53.64</c:v>
                </c:pt>
                <c:pt idx="380">
                  <c:v>53.62</c:v>
                </c:pt>
                <c:pt idx="381">
                  <c:v>53.61</c:v>
                </c:pt>
                <c:pt idx="382">
                  <c:v>53.64</c:v>
                </c:pt>
                <c:pt idx="383">
                  <c:v>53.63</c:v>
                </c:pt>
                <c:pt idx="384">
                  <c:v>53.65</c:v>
                </c:pt>
                <c:pt idx="385">
                  <c:v>53.65</c:v>
                </c:pt>
                <c:pt idx="386">
                  <c:v>53.69</c:v>
                </c:pt>
                <c:pt idx="387">
                  <c:v>53.73</c:v>
                </c:pt>
                <c:pt idx="388">
                  <c:v>53.75</c:v>
                </c:pt>
                <c:pt idx="389">
                  <c:v>53.82</c:v>
                </c:pt>
                <c:pt idx="390">
                  <c:v>53.81</c:v>
                </c:pt>
                <c:pt idx="391">
                  <c:v>53.81</c:v>
                </c:pt>
                <c:pt idx="392">
                  <c:v>53.84</c:v>
                </c:pt>
                <c:pt idx="393">
                  <c:v>53.82</c:v>
                </c:pt>
                <c:pt idx="394">
                  <c:v>53.85</c:v>
                </c:pt>
                <c:pt idx="395">
                  <c:v>53.89</c:v>
                </c:pt>
                <c:pt idx="396">
                  <c:v>53.86</c:v>
                </c:pt>
                <c:pt idx="397">
                  <c:v>53.92</c:v>
                </c:pt>
                <c:pt idx="398">
                  <c:v>53.91</c:v>
                </c:pt>
                <c:pt idx="399">
                  <c:v>53.92</c:v>
                </c:pt>
                <c:pt idx="400">
                  <c:v>53.92</c:v>
                </c:pt>
                <c:pt idx="401">
                  <c:v>53.87</c:v>
                </c:pt>
                <c:pt idx="402">
                  <c:v>53.34</c:v>
                </c:pt>
                <c:pt idx="403">
                  <c:v>53.34</c:v>
                </c:pt>
                <c:pt idx="404">
                  <c:v>53.34</c:v>
                </c:pt>
                <c:pt idx="405">
                  <c:v>53.3</c:v>
                </c:pt>
                <c:pt idx="406">
                  <c:v>53.35</c:v>
                </c:pt>
                <c:pt idx="407">
                  <c:v>53.36</c:v>
                </c:pt>
                <c:pt idx="408">
                  <c:v>53.35</c:v>
                </c:pt>
                <c:pt idx="409">
                  <c:v>53.36</c:v>
                </c:pt>
                <c:pt idx="410">
                  <c:v>53.35</c:v>
                </c:pt>
                <c:pt idx="411">
                  <c:v>53.34</c:v>
                </c:pt>
                <c:pt idx="412">
                  <c:v>53.33</c:v>
                </c:pt>
                <c:pt idx="413">
                  <c:v>53.35</c:v>
                </c:pt>
                <c:pt idx="414">
                  <c:v>53.35</c:v>
                </c:pt>
                <c:pt idx="415">
                  <c:v>53.34</c:v>
                </c:pt>
                <c:pt idx="416">
                  <c:v>53.32</c:v>
                </c:pt>
                <c:pt idx="417">
                  <c:v>53.35</c:v>
                </c:pt>
                <c:pt idx="418">
                  <c:v>53.35</c:v>
                </c:pt>
                <c:pt idx="419">
                  <c:v>53.38</c:v>
                </c:pt>
                <c:pt idx="420">
                  <c:v>53.38</c:v>
                </c:pt>
                <c:pt idx="421">
                  <c:v>53.51</c:v>
                </c:pt>
                <c:pt idx="422">
                  <c:v>53.55</c:v>
                </c:pt>
                <c:pt idx="423">
                  <c:v>53.55</c:v>
                </c:pt>
                <c:pt idx="424">
                  <c:v>53.55</c:v>
                </c:pt>
                <c:pt idx="425">
                  <c:v>53.55</c:v>
                </c:pt>
                <c:pt idx="426">
                  <c:v>53.52</c:v>
                </c:pt>
                <c:pt idx="427">
                  <c:v>53.54</c:v>
                </c:pt>
                <c:pt idx="428">
                  <c:v>53.54</c:v>
                </c:pt>
                <c:pt idx="429">
                  <c:v>53.56</c:v>
                </c:pt>
                <c:pt idx="430">
                  <c:v>53.53</c:v>
                </c:pt>
                <c:pt idx="431">
                  <c:v>53.51</c:v>
                </c:pt>
                <c:pt idx="432">
                  <c:v>53.54</c:v>
                </c:pt>
                <c:pt idx="433">
                  <c:v>53.69</c:v>
                </c:pt>
                <c:pt idx="434">
                  <c:v>53.7</c:v>
                </c:pt>
                <c:pt idx="435">
                  <c:v>53.7</c:v>
                </c:pt>
                <c:pt idx="436">
                  <c:v>53.66</c:v>
                </c:pt>
                <c:pt idx="437">
                  <c:v>53.7</c:v>
                </c:pt>
                <c:pt idx="438">
                  <c:v>53.7</c:v>
                </c:pt>
                <c:pt idx="439">
                  <c:v>53.7</c:v>
                </c:pt>
                <c:pt idx="440">
                  <c:v>53.66</c:v>
                </c:pt>
                <c:pt idx="441">
                  <c:v>53.52</c:v>
                </c:pt>
                <c:pt idx="442">
                  <c:v>53.56</c:v>
                </c:pt>
                <c:pt idx="443">
                  <c:v>53.54</c:v>
                </c:pt>
                <c:pt idx="444">
                  <c:v>53.56</c:v>
                </c:pt>
                <c:pt idx="445">
                  <c:v>53.73</c:v>
                </c:pt>
                <c:pt idx="446">
                  <c:v>53.65</c:v>
                </c:pt>
                <c:pt idx="447">
                  <c:v>53.69</c:v>
                </c:pt>
                <c:pt idx="448">
                  <c:v>53.67</c:v>
                </c:pt>
                <c:pt idx="449">
                  <c:v>53.69</c:v>
                </c:pt>
                <c:pt idx="450">
                  <c:v>53.67</c:v>
                </c:pt>
                <c:pt idx="451">
                  <c:v>53.65</c:v>
                </c:pt>
                <c:pt idx="452">
                  <c:v>53.69</c:v>
                </c:pt>
                <c:pt idx="453">
                  <c:v>53.69</c:v>
                </c:pt>
                <c:pt idx="454">
                  <c:v>53.69</c:v>
                </c:pt>
                <c:pt idx="455">
                  <c:v>53.5</c:v>
                </c:pt>
                <c:pt idx="456">
                  <c:v>53.43</c:v>
                </c:pt>
                <c:pt idx="457">
                  <c:v>53.24</c:v>
                </c:pt>
                <c:pt idx="458">
                  <c:v>53.28</c:v>
                </c:pt>
                <c:pt idx="459">
                  <c:v>53.24</c:v>
                </c:pt>
                <c:pt idx="460">
                  <c:v>53.24</c:v>
                </c:pt>
                <c:pt idx="461">
                  <c:v>53.23</c:v>
                </c:pt>
                <c:pt idx="462">
                  <c:v>53.26</c:v>
                </c:pt>
                <c:pt idx="463">
                  <c:v>53.24</c:v>
                </c:pt>
                <c:pt idx="464">
                  <c:v>53.22</c:v>
                </c:pt>
                <c:pt idx="465">
                  <c:v>53.23</c:v>
                </c:pt>
                <c:pt idx="466">
                  <c:v>53.2</c:v>
                </c:pt>
                <c:pt idx="467">
                  <c:v>53.23</c:v>
                </c:pt>
                <c:pt idx="468">
                  <c:v>53.23</c:v>
                </c:pt>
                <c:pt idx="469">
                  <c:v>53.23</c:v>
                </c:pt>
                <c:pt idx="470">
                  <c:v>53.22</c:v>
                </c:pt>
                <c:pt idx="471">
                  <c:v>53.19</c:v>
                </c:pt>
                <c:pt idx="472">
                  <c:v>53.22</c:v>
                </c:pt>
                <c:pt idx="473">
                  <c:v>53.22</c:v>
                </c:pt>
                <c:pt idx="474">
                  <c:v>53.22</c:v>
                </c:pt>
                <c:pt idx="475">
                  <c:v>53.23</c:v>
                </c:pt>
                <c:pt idx="476">
                  <c:v>53.2</c:v>
                </c:pt>
                <c:pt idx="477">
                  <c:v>53.23</c:v>
                </c:pt>
                <c:pt idx="478">
                  <c:v>53.24</c:v>
                </c:pt>
                <c:pt idx="479">
                  <c:v>53.23</c:v>
                </c:pt>
                <c:pt idx="480">
                  <c:v>53.23</c:v>
                </c:pt>
                <c:pt idx="481">
                  <c:v>52.86</c:v>
                </c:pt>
                <c:pt idx="482">
                  <c:v>52.83</c:v>
                </c:pt>
                <c:pt idx="483">
                  <c:v>51.74</c:v>
                </c:pt>
                <c:pt idx="484">
                  <c:v>52.83</c:v>
                </c:pt>
                <c:pt idx="485">
                  <c:v>52.84</c:v>
                </c:pt>
                <c:pt idx="486">
                  <c:v>52.74</c:v>
                </c:pt>
                <c:pt idx="487">
                  <c:v>52.97</c:v>
                </c:pt>
                <c:pt idx="488">
                  <c:v>53.06</c:v>
                </c:pt>
                <c:pt idx="489">
                  <c:v>53.06</c:v>
                </c:pt>
                <c:pt idx="490">
                  <c:v>53.09</c:v>
                </c:pt>
                <c:pt idx="491">
                  <c:v>53.12</c:v>
                </c:pt>
                <c:pt idx="492">
                  <c:v>53.12</c:v>
                </c:pt>
                <c:pt idx="493">
                  <c:v>53.08</c:v>
                </c:pt>
                <c:pt idx="494">
                  <c:v>53.1</c:v>
                </c:pt>
                <c:pt idx="495">
                  <c:v>53.08</c:v>
                </c:pt>
                <c:pt idx="496">
                  <c:v>53.1</c:v>
                </c:pt>
                <c:pt idx="497">
                  <c:v>53.13</c:v>
                </c:pt>
                <c:pt idx="498">
                  <c:v>53.13</c:v>
                </c:pt>
                <c:pt idx="499">
                  <c:v>53.13</c:v>
                </c:pt>
                <c:pt idx="500">
                  <c:v>53.11</c:v>
                </c:pt>
                <c:pt idx="501">
                  <c:v>53.15</c:v>
                </c:pt>
                <c:pt idx="502">
                  <c:v>53.15</c:v>
                </c:pt>
                <c:pt idx="503">
                  <c:v>53.16</c:v>
                </c:pt>
                <c:pt idx="504">
                  <c:v>53.16</c:v>
                </c:pt>
                <c:pt idx="505">
                  <c:v>53.19</c:v>
                </c:pt>
                <c:pt idx="506">
                  <c:v>53.26</c:v>
                </c:pt>
                <c:pt idx="507">
                  <c:v>53.24</c:v>
                </c:pt>
                <c:pt idx="508">
                  <c:v>53.3</c:v>
                </c:pt>
                <c:pt idx="509">
                  <c:v>53.29</c:v>
                </c:pt>
                <c:pt idx="510">
                  <c:v>53.48</c:v>
                </c:pt>
                <c:pt idx="511">
                  <c:v>53.86</c:v>
                </c:pt>
                <c:pt idx="512">
                  <c:v>53.94</c:v>
                </c:pt>
                <c:pt idx="513">
                  <c:v>54.18</c:v>
                </c:pt>
                <c:pt idx="514">
                  <c:v>54.48</c:v>
                </c:pt>
                <c:pt idx="515">
                  <c:v>54.34</c:v>
                </c:pt>
                <c:pt idx="516">
                  <c:v>54.39</c:v>
                </c:pt>
                <c:pt idx="517">
                  <c:v>54.4</c:v>
                </c:pt>
                <c:pt idx="518">
                  <c:v>54.42</c:v>
                </c:pt>
                <c:pt idx="519">
                  <c:v>54.37</c:v>
                </c:pt>
                <c:pt idx="520">
                  <c:v>54.42</c:v>
                </c:pt>
                <c:pt idx="521">
                  <c:v>54.42</c:v>
                </c:pt>
                <c:pt idx="522">
                  <c:v>53.85</c:v>
                </c:pt>
                <c:pt idx="523">
                  <c:v>53.87</c:v>
                </c:pt>
                <c:pt idx="524">
                  <c:v>53.8</c:v>
                </c:pt>
                <c:pt idx="525">
                  <c:v>53.85</c:v>
                </c:pt>
                <c:pt idx="526">
                  <c:v>53.85</c:v>
                </c:pt>
                <c:pt idx="527">
                  <c:v>53.83</c:v>
                </c:pt>
                <c:pt idx="528">
                  <c:v>53.82</c:v>
                </c:pt>
                <c:pt idx="529">
                  <c:v>53.72</c:v>
                </c:pt>
                <c:pt idx="530">
                  <c:v>53.77</c:v>
                </c:pt>
                <c:pt idx="531">
                  <c:v>53.77</c:v>
                </c:pt>
                <c:pt idx="532">
                  <c:v>53.77</c:v>
                </c:pt>
                <c:pt idx="533">
                  <c:v>53.98</c:v>
                </c:pt>
                <c:pt idx="534">
                  <c:v>53.99</c:v>
                </c:pt>
                <c:pt idx="535">
                  <c:v>54.06</c:v>
                </c:pt>
                <c:pt idx="536">
                  <c:v>54.07</c:v>
                </c:pt>
                <c:pt idx="537">
                  <c:v>54.09</c:v>
                </c:pt>
                <c:pt idx="538">
                  <c:v>54.05</c:v>
                </c:pt>
                <c:pt idx="539">
                  <c:v>54.05</c:v>
                </c:pt>
                <c:pt idx="540">
                  <c:v>54.09</c:v>
                </c:pt>
                <c:pt idx="541">
                  <c:v>54.12</c:v>
                </c:pt>
                <c:pt idx="542">
                  <c:v>54.09</c:v>
                </c:pt>
                <c:pt idx="543">
                  <c:v>54.09</c:v>
                </c:pt>
                <c:pt idx="544">
                  <c:v>54.07</c:v>
                </c:pt>
                <c:pt idx="545">
                  <c:v>54.09</c:v>
                </c:pt>
                <c:pt idx="546">
                  <c:v>54.09</c:v>
                </c:pt>
                <c:pt idx="547">
                  <c:v>53.72</c:v>
                </c:pt>
                <c:pt idx="548">
                  <c:v>53.68</c:v>
                </c:pt>
                <c:pt idx="549">
                  <c:v>53.73</c:v>
                </c:pt>
                <c:pt idx="550">
                  <c:v>53.7</c:v>
                </c:pt>
                <c:pt idx="551">
                  <c:v>53.66</c:v>
                </c:pt>
                <c:pt idx="552">
                  <c:v>53.63</c:v>
                </c:pt>
                <c:pt idx="553">
                  <c:v>53.16</c:v>
                </c:pt>
                <c:pt idx="554">
                  <c:v>53.02</c:v>
                </c:pt>
                <c:pt idx="555">
                  <c:v>53</c:v>
                </c:pt>
                <c:pt idx="556">
                  <c:v>52.35</c:v>
                </c:pt>
                <c:pt idx="557">
                  <c:v>52.67</c:v>
                </c:pt>
                <c:pt idx="558">
                  <c:v>52.62</c:v>
                </c:pt>
                <c:pt idx="559">
                  <c:v>52.61</c:v>
                </c:pt>
                <c:pt idx="560">
                  <c:v>52.61</c:v>
                </c:pt>
                <c:pt idx="561">
                  <c:v>52.62</c:v>
                </c:pt>
                <c:pt idx="562">
                  <c:v>52.67</c:v>
                </c:pt>
                <c:pt idx="563">
                  <c:v>52.79</c:v>
                </c:pt>
                <c:pt idx="564">
                  <c:v>53.03</c:v>
                </c:pt>
                <c:pt idx="565">
                  <c:v>53.29</c:v>
                </c:pt>
                <c:pt idx="566">
                  <c:v>53.62</c:v>
                </c:pt>
                <c:pt idx="567">
                  <c:v>53.61</c:v>
                </c:pt>
                <c:pt idx="568">
                  <c:v>53.57</c:v>
                </c:pt>
                <c:pt idx="569">
                  <c:v>53.59</c:v>
                </c:pt>
                <c:pt idx="570">
                  <c:v>53.6</c:v>
                </c:pt>
                <c:pt idx="571">
                  <c:v>52.79</c:v>
                </c:pt>
                <c:pt idx="572">
                  <c:v>52.79</c:v>
                </c:pt>
                <c:pt idx="573">
                  <c:v>52.78</c:v>
                </c:pt>
                <c:pt idx="574">
                  <c:v>52.7</c:v>
                </c:pt>
                <c:pt idx="575">
                  <c:v>51.9</c:v>
                </c:pt>
                <c:pt idx="576">
                  <c:v>52.57</c:v>
                </c:pt>
                <c:pt idx="577">
                  <c:v>52.62</c:v>
                </c:pt>
                <c:pt idx="578">
                  <c:v>51.93</c:v>
                </c:pt>
                <c:pt idx="579">
                  <c:v>52.53</c:v>
                </c:pt>
                <c:pt idx="580">
                  <c:v>52.59</c:v>
                </c:pt>
                <c:pt idx="581">
                  <c:v>52.61</c:v>
                </c:pt>
                <c:pt idx="582">
                  <c:v>52.61</c:v>
                </c:pt>
                <c:pt idx="583">
                  <c:v>51.93</c:v>
                </c:pt>
                <c:pt idx="584">
                  <c:v>51.99</c:v>
                </c:pt>
                <c:pt idx="585">
                  <c:v>51.97</c:v>
                </c:pt>
                <c:pt idx="586">
                  <c:v>51.97</c:v>
                </c:pt>
                <c:pt idx="587">
                  <c:v>52</c:v>
                </c:pt>
                <c:pt idx="588">
                  <c:v>51.97</c:v>
                </c:pt>
                <c:pt idx="589">
                  <c:v>51.98</c:v>
                </c:pt>
                <c:pt idx="590">
                  <c:v>51.96</c:v>
                </c:pt>
                <c:pt idx="591">
                  <c:v>51.96</c:v>
                </c:pt>
                <c:pt idx="592">
                  <c:v>51.98</c:v>
                </c:pt>
                <c:pt idx="593">
                  <c:v>51.96</c:v>
                </c:pt>
                <c:pt idx="594">
                  <c:v>51.97</c:v>
                </c:pt>
                <c:pt idx="595">
                  <c:v>51.94</c:v>
                </c:pt>
                <c:pt idx="596">
                  <c:v>51.96</c:v>
                </c:pt>
                <c:pt idx="597">
                  <c:v>51.97</c:v>
                </c:pt>
                <c:pt idx="598">
                  <c:v>51.95</c:v>
                </c:pt>
                <c:pt idx="599">
                  <c:v>52.02</c:v>
                </c:pt>
                <c:pt idx="600">
                  <c:v>52</c:v>
                </c:pt>
                <c:pt idx="601">
                  <c:v>52</c:v>
                </c:pt>
                <c:pt idx="602">
                  <c:v>51.99</c:v>
                </c:pt>
                <c:pt idx="603">
                  <c:v>51.99</c:v>
                </c:pt>
                <c:pt idx="604">
                  <c:v>51.99</c:v>
                </c:pt>
                <c:pt idx="605">
                  <c:v>51.99</c:v>
                </c:pt>
                <c:pt idx="606">
                  <c:v>51.99</c:v>
                </c:pt>
                <c:pt idx="607">
                  <c:v>52</c:v>
                </c:pt>
                <c:pt idx="608">
                  <c:v>51.99</c:v>
                </c:pt>
                <c:pt idx="609">
                  <c:v>51.99</c:v>
                </c:pt>
                <c:pt idx="610">
                  <c:v>52.31</c:v>
                </c:pt>
                <c:pt idx="611">
                  <c:v>52.38</c:v>
                </c:pt>
                <c:pt idx="612">
                  <c:v>52.8</c:v>
                </c:pt>
                <c:pt idx="613">
                  <c:v>54.01</c:v>
                </c:pt>
                <c:pt idx="614">
                  <c:v>54.23</c:v>
                </c:pt>
                <c:pt idx="615">
                  <c:v>54.61</c:v>
                </c:pt>
                <c:pt idx="616">
                  <c:v>54.73</c:v>
                </c:pt>
                <c:pt idx="617">
                  <c:v>55.67</c:v>
                </c:pt>
                <c:pt idx="618">
                  <c:v>56.58</c:v>
                </c:pt>
                <c:pt idx="619">
                  <c:v>57.45</c:v>
                </c:pt>
                <c:pt idx="620">
                  <c:v>57.44</c:v>
                </c:pt>
                <c:pt idx="621">
                  <c:v>57.47</c:v>
                </c:pt>
                <c:pt idx="622">
                  <c:v>57.48</c:v>
                </c:pt>
                <c:pt idx="623">
                  <c:v>57.48</c:v>
                </c:pt>
                <c:pt idx="624">
                  <c:v>57.48</c:v>
                </c:pt>
                <c:pt idx="625">
                  <c:v>57.49</c:v>
                </c:pt>
                <c:pt idx="626">
                  <c:v>57.52</c:v>
                </c:pt>
                <c:pt idx="627">
                  <c:v>57.54</c:v>
                </c:pt>
                <c:pt idx="628">
                  <c:v>57.56</c:v>
                </c:pt>
                <c:pt idx="629">
                  <c:v>57.56</c:v>
                </c:pt>
                <c:pt idx="630">
                  <c:v>57.79</c:v>
                </c:pt>
                <c:pt idx="631">
                  <c:v>57.79</c:v>
                </c:pt>
                <c:pt idx="632">
                  <c:v>57.79</c:v>
                </c:pt>
                <c:pt idx="633">
                  <c:v>58.17</c:v>
                </c:pt>
                <c:pt idx="634">
                  <c:v>58.17</c:v>
                </c:pt>
                <c:pt idx="635">
                  <c:v>58.17</c:v>
                </c:pt>
                <c:pt idx="636">
                  <c:v>58.17</c:v>
                </c:pt>
                <c:pt idx="637">
                  <c:v>58.17</c:v>
                </c:pt>
                <c:pt idx="638">
                  <c:v>58.17</c:v>
                </c:pt>
                <c:pt idx="639">
                  <c:v>58.17</c:v>
                </c:pt>
                <c:pt idx="640">
                  <c:v>58.2</c:v>
                </c:pt>
                <c:pt idx="641">
                  <c:v>58.2</c:v>
                </c:pt>
                <c:pt idx="642">
                  <c:v>58.2</c:v>
                </c:pt>
                <c:pt idx="643">
                  <c:v>58.2</c:v>
                </c:pt>
                <c:pt idx="644">
                  <c:v>58.22</c:v>
                </c:pt>
                <c:pt idx="645">
                  <c:v>58.22</c:v>
                </c:pt>
                <c:pt idx="646">
                  <c:v>58.09</c:v>
                </c:pt>
                <c:pt idx="647">
                  <c:v>58.04</c:v>
                </c:pt>
                <c:pt idx="648">
                  <c:v>58.09</c:v>
                </c:pt>
                <c:pt idx="649">
                  <c:v>58.04</c:v>
                </c:pt>
                <c:pt idx="650">
                  <c:v>58.4</c:v>
                </c:pt>
                <c:pt idx="651">
                  <c:v>58.12</c:v>
                </c:pt>
                <c:pt idx="652">
                  <c:v>58.12</c:v>
                </c:pt>
                <c:pt idx="653">
                  <c:v>58.25</c:v>
                </c:pt>
                <c:pt idx="654">
                  <c:v>58.21</c:v>
                </c:pt>
                <c:pt idx="655">
                  <c:v>58.21</c:v>
                </c:pt>
                <c:pt idx="656">
                  <c:v>58.21</c:v>
                </c:pt>
                <c:pt idx="657">
                  <c:v>58.23</c:v>
                </c:pt>
                <c:pt idx="658">
                  <c:v>58.28</c:v>
                </c:pt>
                <c:pt idx="659">
                  <c:v>58.28</c:v>
                </c:pt>
                <c:pt idx="660">
                  <c:v>58.21</c:v>
                </c:pt>
                <c:pt idx="661">
                  <c:v>56.65</c:v>
                </c:pt>
                <c:pt idx="662">
                  <c:v>57.03</c:v>
                </c:pt>
                <c:pt idx="663">
                  <c:v>57.73</c:v>
                </c:pt>
                <c:pt idx="664">
                  <c:v>57.73</c:v>
                </c:pt>
                <c:pt idx="665">
                  <c:v>57.73</c:v>
                </c:pt>
                <c:pt idx="666">
                  <c:v>57.03</c:v>
                </c:pt>
                <c:pt idx="667">
                  <c:v>57.03</c:v>
                </c:pt>
                <c:pt idx="668">
                  <c:v>57.03</c:v>
                </c:pt>
                <c:pt idx="669">
                  <c:v>57.01</c:v>
                </c:pt>
                <c:pt idx="670">
                  <c:v>57.01</c:v>
                </c:pt>
                <c:pt idx="671">
                  <c:v>57.01</c:v>
                </c:pt>
                <c:pt idx="672">
                  <c:v>57.01</c:v>
                </c:pt>
                <c:pt idx="673">
                  <c:v>57</c:v>
                </c:pt>
                <c:pt idx="674">
                  <c:v>56.97</c:v>
                </c:pt>
                <c:pt idx="675">
                  <c:v>57</c:v>
                </c:pt>
                <c:pt idx="676">
                  <c:v>57</c:v>
                </c:pt>
                <c:pt idx="677">
                  <c:v>56.99</c:v>
                </c:pt>
                <c:pt idx="678">
                  <c:v>56.99</c:v>
                </c:pt>
                <c:pt idx="679">
                  <c:v>56.8</c:v>
                </c:pt>
                <c:pt idx="680">
                  <c:v>56.83</c:v>
                </c:pt>
                <c:pt idx="681">
                  <c:v>56.83</c:v>
                </c:pt>
                <c:pt idx="682">
                  <c:v>56.83</c:v>
                </c:pt>
                <c:pt idx="683">
                  <c:v>56.83</c:v>
                </c:pt>
                <c:pt idx="684">
                  <c:v>56.8</c:v>
                </c:pt>
                <c:pt idx="685">
                  <c:v>56.83</c:v>
                </c:pt>
                <c:pt idx="686">
                  <c:v>56.83</c:v>
                </c:pt>
                <c:pt idx="687">
                  <c:v>56.77</c:v>
                </c:pt>
                <c:pt idx="688">
                  <c:v>56.8</c:v>
                </c:pt>
                <c:pt idx="689">
                  <c:v>56.83</c:v>
                </c:pt>
                <c:pt idx="690">
                  <c:v>56.83</c:v>
                </c:pt>
                <c:pt idx="691">
                  <c:v>56.83</c:v>
                </c:pt>
                <c:pt idx="692">
                  <c:v>56.83</c:v>
                </c:pt>
                <c:pt idx="693">
                  <c:v>56.8</c:v>
                </c:pt>
                <c:pt idx="694">
                  <c:v>56.83</c:v>
                </c:pt>
                <c:pt idx="695">
                  <c:v>56.83</c:v>
                </c:pt>
                <c:pt idx="696">
                  <c:v>57.18</c:v>
                </c:pt>
                <c:pt idx="697">
                  <c:v>57.18</c:v>
                </c:pt>
                <c:pt idx="698">
                  <c:v>57.22</c:v>
                </c:pt>
                <c:pt idx="699">
                  <c:v>57.25</c:v>
                </c:pt>
                <c:pt idx="700">
                  <c:v>57.25</c:v>
                </c:pt>
                <c:pt idx="701">
                  <c:v>57.25</c:v>
                </c:pt>
                <c:pt idx="702">
                  <c:v>57.25</c:v>
                </c:pt>
                <c:pt idx="703">
                  <c:v>57.22</c:v>
                </c:pt>
                <c:pt idx="704">
                  <c:v>57.25</c:v>
                </c:pt>
                <c:pt idx="705">
                  <c:v>57.25</c:v>
                </c:pt>
                <c:pt idx="706">
                  <c:v>57.25</c:v>
                </c:pt>
                <c:pt idx="707">
                  <c:v>57.25</c:v>
                </c:pt>
                <c:pt idx="708">
                  <c:v>56.86</c:v>
                </c:pt>
                <c:pt idx="709">
                  <c:v>56.9</c:v>
                </c:pt>
                <c:pt idx="710">
                  <c:v>56.9</c:v>
                </c:pt>
                <c:pt idx="711">
                  <c:v>56.78</c:v>
                </c:pt>
                <c:pt idx="712">
                  <c:v>56.78</c:v>
                </c:pt>
                <c:pt idx="713">
                  <c:v>56.72</c:v>
                </c:pt>
                <c:pt idx="714">
                  <c:v>56.76</c:v>
                </c:pt>
                <c:pt idx="715">
                  <c:v>56.72</c:v>
                </c:pt>
                <c:pt idx="716">
                  <c:v>56.73</c:v>
                </c:pt>
                <c:pt idx="717">
                  <c:v>56.69</c:v>
                </c:pt>
                <c:pt idx="718">
                  <c:v>56.73</c:v>
                </c:pt>
                <c:pt idx="719">
                  <c:v>56.73</c:v>
                </c:pt>
                <c:pt idx="720">
                  <c:v>56.73</c:v>
                </c:pt>
                <c:pt idx="721">
                  <c:v>56.76</c:v>
                </c:pt>
                <c:pt idx="722">
                  <c:v>56.73</c:v>
                </c:pt>
                <c:pt idx="723">
                  <c:v>56.76</c:v>
                </c:pt>
                <c:pt idx="724">
                  <c:v>56.76</c:v>
                </c:pt>
                <c:pt idx="725">
                  <c:v>56.76</c:v>
                </c:pt>
                <c:pt idx="726">
                  <c:v>56.76</c:v>
                </c:pt>
                <c:pt idx="727">
                  <c:v>56.72</c:v>
                </c:pt>
                <c:pt idx="728">
                  <c:v>56.01</c:v>
                </c:pt>
                <c:pt idx="729">
                  <c:v>55.72</c:v>
                </c:pt>
                <c:pt idx="730">
                  <c:v>56.75</c:v>
                </c:pt>
                <c:pt idx="731">
                  <c:v>56.75</c:v>
                </c:pt>
                <c:pt idx="732">
                  <c:v>56.72</c:v>
                </c:pt>
                <c:pt idx="733">
                  <c:v>56.75</c:v>
                </c:pt>
                <c:pt idx="734">
                  <c:v>56.75</c:v>
                </c:pt>
                <c:pt idx="735">
                  <c:v>56.75</c:v>
                </c:pt>
                <c:pt idx="736">
                  <c:v>56.75</c:v>
                </c:pt>
                <c:pt idx="737">
                  <c:v>56.75</c:v>
                </c:pt>
                <c:pt idx="738">
                  <c:v>56.57</c:v>
                </c:pt>
                <c:pt idx="739">
                  <c:v>56.6</c:v>
                </c:pt>
                <c:pt idx="740">
                  <c:v>56.6</c:v>
                </c:pt>
                <c:pt idx="741">
                  <c:v>56.6</c:v>
                </c:pt>
                <c:pt idx="742">
                  <c:v>56.57</c:v>
                </c:pt>
                <c:pt idx="743">
                  <c:v>56.6</c:v>
                </c:pt>
                <c:pt idx="744">
                  <c:v>56.6</c:v>
                </c:pt>
                <c:pt idx="745">
                  <c:v>56.61</c:v>
                </c:pt>
                <c:pt idx="746">
                  <c:v>56.61</c:v>
                </c:pt>
                <c:pt idx="747">
                  <c:v>56.61</c:v>
                </c:pt>
                <c:pt idx="748">
                  <c:v>56.6</c:v>
                </c:pt>
                <c:pt idx="749">
                  <c:v>56.6</c:v>
                </c:pt>
                <c:pt idx="750">
                  <c:v>56.6</c:v>
                </c:pt>
                <c:pt idx="751">
                  <c:v>56.6</c:v>
                </c:pt>
                <c:pt idx="752">
                  <c:v>56.6</c:v>
                </c:pt>
                <c:pt idx="753">
                  <c:v>56.57</c:v>
                </c:pt>
                <c:pt idx="754">
                  <c:v>56.61</c:v>
                </c:pt>
                <c:pt idx="755">
                  <c:v>56.62</c:v>
                </c:pt>
                <c:pt idx="756">
                  <c:v>56.62</c:v>
                </c:pt>
                <c:pt idx="757">
                  <c:v>56.62</c:v>
                </c:pt>
                <c:pt idx="758">
                  <c:v>56.59</c:v>
                </c:pt>
                <c:pt idx="759">
                  <c:v>56.62</c:v>
                </c:pt>
                <c:pt idx="760">
                  <c:v>56.65</c:v>
                </c:pt>
                <c:pt idx="761">
                  <c:v>57.41</c:v>
                </c:pt>
                <c:pt idx="762">
                  <c:v>57.54</c:v>
                </c:pt>
                <c:pt idx="763">
                  <c:v>57.65</c:v>
                </c:pt>
                <c:pt idx="764">
                  <c:v>57.72</c:v>
                </c:pt>
                <c:pt idx="765">
                  <c:v>57.9</c:v>
                </c:pt>
                <c:pt idx="766">
                  <c:v>57.91</c:v>
                </c:pt>
                <c:pt idx="767">
                  <c:v>57.92</c:v>
                </c:pt>
                <c:pt idx="768">
                  <c:v>57.91</c:v>
                </c:pt>
                <c:pt idx="769">
                  <c:v>58.75</c:v>
                </c:pt>
              </c:numCache>
            </c:numRef>
          </c:val>
          <c:smooth val="0"/>
          <c:extLst>
            <c:ext xmlns:c16="http://schemas.microsoft.com/office/drawing/2014/chart" uri="{C3380CC4-5D6E-409C-BE32-E72D297353CC}">
              <c16:uniqueId val="{00000001-1D60-427C-B2E8-55CA49AB4A13}"/>
            </c:ext>
          </c:extLst>
        </c:ser>
        <c:ser>
          <c:idx val="2"/>
          <c:order val="2"/>
          <c:tx>
            <c:strRef>
              <c:f>'1.12'!$D$1</c:f>
              <c:strCache>
                <c:ptCount val="1"/>
                <c:pt idx="0">
                  <c:v>Diesel</c:v>
                </c:pt>
              </c:strCache>
            </c:strRef>
          </c:tx>
          <c:spPr>
            <a:ln w="25400" cap="rnd" cmpd="sng">
              <a:solidFill>
                <a:schemeClr val="bg2"/>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D$4:$D$773</c:f>
              <c:numCache>
                <c:formatCode>0.0</c:formatCode>
                <c:ptCount val="770"/>
                <c:pt idx="0">
                  <c:v>55.13</c:v>
                </c:pt>
                <c:pt idx="1">
                  <c:v>55.11</c:v>
                </c:pt>
                <c:pt idx="2">
                  <c:v>55.08</c:v>
                </c:pt>
                <c:pt idx="3">
                  <c:v>55.07</c:v>
                </c:pt>
                <c:pt idx="4">
                  <c:v>55.03</c:v>
                </c:pt>
                <c:pt idx="5">
                  <c:v>55.03</c:v>
                </c:pt>
                <c:pt idx="6">
                  <c:v>54.98</c:v>
                </c:pt>
                <c:pt idx="7">
                  <c:v>54.94</c:v>
                </c:pt>
                <c:pt idx="8">
                  <c:v>54.93</c:v>
                </c:pt>
                <c:pt idx="9">
                  <c:v>54.88</c:v>
                </c:pt>
                <c:pt idx="10">
                  <c:v>54.45</c:v>
                </c:pt>
                <c:pt idx="11">
                  <c:v>54.36</c:v>
                </c:pt>
                <c:pt idx="12">
                  <c:v>54.24</c:v>
                </c:pt>
                <c:pt idx="13">
                  <c:v>54.08</c:v>
                </c:pt>
                <c:pt idx="14">
                  <c:v>53.48</c:v>
                </c:pt>
                <c:pt idx="15">
                  <c:v>53.04</c:v>
                </c:pt>
                <c:pt idx="16">
                  <c:v>52.82</c:v>
                </c:pt>
                <c:pt idx="17">
                  <c:v>52.78</c:v>
                </c:pt>
                <c:pt idx="18">
                  <c:v>52.76</c:v>
                </c:pt>
                <c:pt idx="19">
                  <c:v>52.72</c:v>
                </c:pt>
                <c:pt idx="20">
                  <c:v>52.67</c:v>
                </c:pt>
                <c:pt idx="21">
                  <c:v>52.61</c:v>
                </c:pt>
                <c:pt idx="22">
                  <c:v>52.55</c:v>
                </c:pt>
                <c:pt idx="23">
                  <c:v>52.56</c:v>
                </c:pt>
                <c:pt idx="24">
                  <c:v>52.54</c:v>
                </c:pt>
                <c:pt idx="25">
                  <c:v>51.95</c:v>
                </c:pt>
                <c:pt idx="26">
                  <c:v>51.69</c:v>
                </c:pt>
                <c:pt idx="27">
                  <c:v>51.66</c:v>
                </c:pt>
                <c:pt idx="28">
                  <c:v>51.65</c:v>
                </c:pt>
                <c:pt idx="29">
                  <c:v>51.65</c:v>
                </c:pt>
                <c:pt idx="30">
                  <c:v>51.62</c:v>
                </c:pt>
                <c:pt idx="31">
                  <c:v>51.56</c:v>
                </c:pt>
                <c:pt idx="32">
                  <c:v>51.5</c:v>
                </c:pt>
                <c:pt idx="33">
                  <c:v>51.46</c:v>
                </c:pt>
                <c:pt idx="34">
                  <c:v>51.42</c:v>
                </c:pt>
                <c:pt idx="35">
                  <c:v>51.19</c:v>
                </c:pt>
                <c:pt idx="36">
                  <c:v>50.84</c:v>
                </c:pt>
                <c:pt idx="37">
                  <c:v>50.66</c:v>
                </c:pt>
                <c:pt idx="38">
                  <c:v>50.46</c:v>
                </c:pt>
                <c:pt idx="39">
                  <c:v>50.4</c:v>
                </c:pt>
                <c:pt idx="40">
                  <c:v>50.3</c:v>
                </c:pt>
                <c:pt idx="41">
                  <c:v>50</c:v>
                </c:pt>
                <c:pt idx="42">
                  <c:v>49.77</c:v>
                </c:pt>
                <c:pt idx="43">
                  <c:v>49.54</c:v>
                </c:pt>
                <c:pt idx="44">
                  <c:v>49.43</c:v>
                </c:pt>
                <c:pt idx="45">
                  <c:v>49.27</c:v>
                </c:pt>
                <c:pt idx="46">
                  <c:v>49.19</c:v>
                </c:pt>
                <c:pt idx="47">
                  <c:v>49.16</c:v>
                </c:pt>
                <c:pt idx="48">
                  <c:v>49.07</c:v>
                </c:pt>
                <c:pt idx="49">
                  <c:v>48.96</c:v>
                </c:pt>
                <c:pt idx="50">
                  <c:v>48.92</c:v>
                </c:pt>
                <c:pt idx="51">
                  <c:v>48.9</c:v>
                </c:pt>
                <c:pt idx="52">
                  <c:v>48.61</c:v>
                </c:pt>
                <c:pt idx="53">
                  <c:v>48.25</c:v>
                </c:pt>
                <c:pt idx="54">
                  <c:v>48.17</c:v>
                </c:pt>
                <c:pt idx="55">
                  <c:v>48.12</c:v>
                </c:pt>
                <c:pt idx="56">
                  <c:v>48.08</c:v>
                </c:pt>
                <c:pt idx="57">
                  <c:v>48.07</c:v>
                </c:pt>
                <c:pt idx="58">
                  <c:v>48.02</c:v>
                </c:pt>
                <c:pt idx="59">
                  <c:v>47.96</c:v>
                </c:pt>
                <c:pt idx="60">
                  <c:v>47.68</c:v>
                </c:pt>
                <c:pt idx="61">
                  <c:v>47.55</c:v>
                </c:pt>
                <c:pt idx="62">
                  <c:v>47.43</c:v>
                </c:pt>
                <c:pt idx="63">
                  <c:v>47.34</c:v>
                </c:pt>
                <c:pt idx="64">
                  <c:v>47.22</c:v>
                </c:pt>
                <c:pt idx="65">
                  <c:v>47.22</c:v>
                </c:pt>
                <c:pt idx="66">
                  <c:v>47.19</c:v>
                </c:pt>
                <c:pt idx="67">
                  <c:v>47.16</c:v>
                </c:pt>
                <c:pt idx="68">
                  <c:v>47.1</c:v>
                </c:pt>
                <c:pt idx="69">
                  <c:v>47.13</c:v>
                </c:pt>
                <c:pt idx="70">
                  <c:v>46.75</c:v>
                </c:pt>
                <c:pt idx="71">
                  <c:v>46.46</c:v>
                </c:pt>
                <c:pt idx="72">
                  <c:v>46.21</c:v>
                </c:pt>
                <c:pt idx="73">
                  <c:v>46.1</c:v>
                </c:pt>
                <c:pt idx="74">
                  <c:v>46.15</c:v>
                </c:pt>
                <c:pt idx="75">
                  <c:v>46.13</c:v>
                </c:pt>
                <c:pt idx="76">
                  <c:v>46.11</c:v>
                </c:pt>
                <c:pt idx="77">
                  <c:v>46.09</c:v>
                </c:pt>
                <c:pt idx="78">
                  <c:v>46.03</c:v>
                </c:pt>
                <c:pt idx="79">
                  <c:v>46.05</c:v>
                </c:pt>
                <c:pt idx="80">
                  <c:v>46.01</c:v>
                </c:pt>
                <c:pt idx="81">
                  <c:v>46.01</c:v>
                </c:pt>
                <c:pt idx="82">
                  <c:v>46</c:v>
                </c:pt>
                <c:pt idx="83">
                  <c:v>45.88</c:v>
                </c:pt>
                <c:pt idx="84">
                  <c:v>45.91</c:v>
                </c:pt>
                <c:pt idx="85">
                  <c:v>45.92</c:v>
                </c:pt>
                <c:pt idx="86">
                  <c:v>45.85</c:v>
                </c:pt>
                <c:pt idx="87">
                  <c:v>45.79</c:v>
                </c:pt>
                <c:pt idx="88">
                  <c:v>45.71</c:v>
                </c:pt>
                <c:pt idx="89">
                  <c:v>45.71</c:v>
                </c:pt>
                <c:pt idx="90">
                  <c:v>45.22</c:v>
                </c:pt>
                <c:pt idx="91">
                  <c:v>45.03</c:v>
                </c:pt>
                <c:pt idx="92">
                  <c:v>44.9</c:v>
                </c:pt>
                <c:pt idx="93">
                  <c:v>44.5</c:v>
                </c:pt>
                <c:pt idx="94">
                  <c:v>44.04</c:v>
                </c:pt>
                <c:pt idx="95">
                  <c:v>43.89</c:v>
                </c:pt>
                <c:pt idx="96">
                  <c:v>43.88</c:v>
                </c:pt>
                <c:pt idx="97">
                  <c:v>43.87</c:v>
                </c:pt>
                <c:pt idx="98">
                  <c:v>43.77</c:v>
                </c:pt>
                <c:pt idx="99">
                  <c:v>43.76</c:v>
                </c:pt>
                <c:pt idx="100">
                  <c:v>43.73</c:v>
                </c:pt>
                <c:pt idx="101">
                  <c:v>43.73</c:v>
                </c:pt>
                <c:pt idx="102">
                  <c:v>43.71</c:v>
                </c:pt>
                <c:pt idx="103">
                  <c:v>43.66</c:v>
                </c:pt>
                <c:pt idx="104">
                  <c:v>43.66</c:v>
                </c:pt>
                <c:pt idx="105">
                  <c:v>43.66</c:v>
                </c:pt>
                <c:pt idx="106">
                  <c:v>43.65</c:v>
                </c:pt>
                <c:pt idx="107">
                  <c:v>43.63</c:v>
                </c:pt>
                <c:pt idx="108">
                  <c:v>43.59</c:v>
                </c:pt>
                <c:pt idx="109">
                  <c:v>43.58</c:v>
                </c:pt>
                <c:pt idx="110">
                  <c:v>43.54</c:v>
                </c:pt>
                <c:pt idx="111">
                  <c:v>43.46</c:v>
                </c:pt>
                <c:pt idx="112">
                  <c:v>43.46</c:v>
                </c:pt>
                <c:pt idx="113">
                  <c:v>43.43</c:v>
                </c:pt>
                <c:pt idx="114">
                  <c:v>43.45</c:v>
                </c:pt>
                <c:pt idx="115">
                  <c:v>43.44</c:v>
                </c:pt>
                <c:pt idx="116">
                  <c:v>43.31</c:v>
                </c:pt>
                <c:pt idx="117">
                  <c:v>43.31</c:v>
                </c:pt>
                <c:pt idx="118">
                  <c:v>43.27</c:v>
                </c:pt>
                <c:pt idx="119">
                  <c:v>43.27</c:v>
                </c:pt>
                <c:pt idx="120">
                  <c:v>43.08</c:v>
                </c:pt>
                <c:pt idx="121">
                  <c:v>43.07</c:v>
                </c:pt>
                <c:pt idx="122">
                  <c:v>43.07</c:v>
                </c:pt>
                <c:pt idx="123">
                  <c:v>43.08</c:v>
                </c:pt>
                <c:pt idx="124">
                  <c:v>43.1</c:v>
                </c:pt>
                <c:pt idx="125">
                  <c:v>43.09</c:v>
                </c:pt>
                <c:pt idx="126">
                  <c:v>43.12</c:v>
                </c:pt>
                <c:pt idx="127">
                  <c:v>43.17</c:v>
                </c:pt>
                <c:pt idx="128">
                  <c:v>43.4</c:v>
                </c:pt>
                <c:pt idx="129">
                  <c:v>45.44</c:v>
                </c:pt>
                <c:pt idx="130">
                  <c:v>46.15</c:v>
                </c:pt>
                <c:pt idx="131">
                  <c:v>46.72</c:v>
                </c:pt>
                <c:pt idx="132">
                  <c:v>46.82</c:v>
                </c:pt>
                <c:pt idx="133">
                  <c:v>46.84</c:v>
                </c:pt>
                <c:pt idx="134">
                  <c:v>46.86</c:v>
                </c:pt>
                <c:pt idx="135">
                  <c:v>46.88</c:v>
                </c:pt>
                <c:pt idx="136">
                  <c:v>46.98</c:v>
                </c:pt>
                <c:pt idx="137">
                  <c:v>47</c:v>
                </c:pt>
                <c:pt idx="138">
                  <c:v>47</c:v>
                </c:pt>
                <c:pt idx="139">
                  <c:v>47.03</c:v>
                </c:pt>
                <c:pt idx="140">
                  <c:v>47.19</c:v>
                </c:pt>
                <c:pt idx="141">
                  <c:v>47.19</c:v>
                </c:pt>
                <c:pt idx="142">
                  <c:v>47.2</c:v>
                </c:pt>
                <c:pt idx="143">
                  <c:v>47.34</c:v>
                </c:pt>
                <c:pt idx="144">
                  <c:v>47.36</c:v>
                </c:pt>
                <c:pt idx="145">
                  <c:v>47.59</c:v>
                </c:pt>
                <c:pt idx="146">
                  <c:v>47.64</c:v>
                </c:pt>
                <c:pt idx="147">
                  <c:v>47.73</c:v>
                </c:pt>
                <c:pt idx="148">
                  <c:v>47.77</c:v>
                </c:pt>
                <c:pt idx="149">
                  <c:v>47.81</c:v>
                </c:pt>
                <c:pt idx="150">
                  <c:v>48.1</c:v>
                </c:pt>
                <c:pt idx="151">
                  <c:v>48.6</c:v>
                </c:pt>
                <c:pt idx="152">
                  <c:v>49.1</c:v>
                </c:pt>
                <c:pt idx="153">
                  <c:v>49.25</c:v>
                </c:pt>
                <c:pt idx="154">
                  <c:v>49.69</c:v>
                </c:pt>
                <c:pt idx="155">
                  <c:v>49.98</c:v>
                </c:pt>
                <c:pt idx="156">
                  <c:v>50.34</c:v>
                </c:pt>
                <c:pt idx="157">
                  <c:v>50.72</c:v>
                </c:pt>
                <c:pt idx="158">
                  <c:v>51.29</c:v>
                </c:pt>
                <c:pt idx="159">
                  <c:v>51.29</c:v>
                </c:pt>
                <c:pt idx="160">
                  <c:v>51.59</c:v>
                </c:pt>
                <c:pt idx="161">
                  <c:v>51.72</c:v>
                </c:pt>
                <c:pt idx="162">
                  <c:v>51.87</c:v>
                </c:pt>
                <c:pt idx="163">
                  <c:v>51.87</c:v>
                </c:pt>
                <c:pt idx="164">
                  <c:v>52.04</c:v>
                </c:pt>
                <c:pt idx="165">
                  <c:v>52.06</c:v>
                </c:pt>
                <c:pt idx="166">
                  <c:v>52.2</c:v>
                </c:pt>
                <c:pt idx="167">
                  <c:v>52.41</c:v>
                </c:pt>
                <c:pt idx="168">
                  <c:v>52.49</c:v>
                </c:pt>
                <c:pt idx="169">
                  <c:v>52.55</c:v>
                </c:pt>
                <c:pt idx="170">
                  <c:v>52.62</c:v>
                </c:pt>
                <c:pt idx="171">
                  <c:v>52.6</c:v>
                </c:pt>
                <c:pt idx="172">
                  <c:v>52.66</c:v>
                </c:pt>
                <c:pt idx="173">
                  <c:v>52.68</c:v>
                </c:pt>
                <c:pt idx="174">
                  <c:v>52.71</c:v>
                </c:pt>
                <c:pt idx="175">
                  <c:v>52.71</c:v>
                </c:pt>
                <c:pt idx="176">
                  <c:v>52.87</c:v>
                </c:pt>
                <c:pt idx="177">
                  <c:v>53.2</c:v>
                </c:pt>
                <c:pt idx="178">
                  <c:v>53.67</c:v>
                </c:pt>
                <c:pt idx="179">
                  <c:v>53.98</c:v>
                </c:pt>
                <c:pt idx="180">
                  <c:v>54.25</c:v>
                </c:pt>
                <c:pt idx="181">
                  <c:v>54.32</c:v>
                </c:pt>
                <c:pt idx="182">
                  <c:v>54.49</c:v>
                </c:pt>
                <c:pt idx="183">
                  <c:v>54.62</c:v>
                </c:pt>
                <c:pt idx="184">
                  <c:v>54.71</c:v>
                </c:pt>
                <c:pt idx="185">
                  <c:v>54.75</c:v>
                </c:pt>
                <c:pt idx="186">
                  <c:v>54.75</c:v>
                </c:pt>
                <c:pt idx="187">
                  <c:v>54.79</c:v>
                </c:pt>
                <c:pt idx="188">
                  <c:v>55.09</c:v>
                </c:pt>
                <c:pt idx="189">
                  <c:v>55.22</c:v>
                </c:pt>
                <c:pt idx="190">
                  <c:v>55.3</c:v>
                </c:pt>
                <c:pt idx="191">
                  <c:v>55.31</c:v>
                </c:pt>
                <c:pt idx="192">
                  <c:v>55.44</c:v>
                </c:pt>
                <c:pt idx="193">
                  <c:v>55.5</c:v>
                </c:pt>
                <c:pt idx="194">
                  <c:v>55.5</c:v>
                </c:pt>
                <c:pt idx="195">
                  <c:v>55.58</c:v>
                </c:pt>
                <c:pt idx="196">
                  <c:v>55.67</c:v>
                </c:pt>
                <c:pt idx="197">
                  <c:v>55.71</c:v>
                </c:pt>
                <c:pt idx="198">
                  <c:v>55.7</c:v>
                </c:pt>
                <c:pt idx="199">
                  <c:v>55.67</c:v>
                </c:pt>
                <c:pt idx="200">
                  <c:v>55.62</c:v>
                </c:pt>
                <c:pt idx="201">
                  <c:v>55.61</c:v>
                </c:pt>
                <c:pt idx="202">
                  <c:v>55.61</c:v>
                </c:pt>
                <c:pt idx="203">
                  <c:v>55.62</c:v>
                </c:pt>
                <c:pt idx="204">
                  <c:v>55.63</c:v>
                </c:pt>
                <c:pt idx="205">
                  <c:v>55.63</c:v>
                </c:pt>
                <c:pt idx="206">
                  <c:v>55.58</c:v>
                </c:pt>
                <c:pt idx="207">
                  <c:v>55.58</c:v>
                </c:pt>
                <c:pt idx="208">
                  <c:v>55.67</c:v>
                </c:pt>
                <c:pt idx="209">
                  <c:v>55.69</c:v>
                </c:pt>
                <c:pt idx="210">
                  <c:v>55.67</c:v>
                </c:pt>
                <c:pt idx="211">
                  <c:v>55.79</c:v>
                </c:pt>
                <c:pt idx="212">
                  <c:v>55.8</c:v>
                </c:pt>
                <c:pt idx="213">
                  <c:v>55.78</c:v>
                </c:pt>
                <c:pt idx="214">
                  <c:v>55.83</c:v>
                </c:pt>
                <c:pt idx="215">
                  <c:v>55.83</c:v>
                </c:pt>
                <c:pt idx="216">
                  <c:v>55.77</c:v>
                </c:pt>
                <c:pt idx="217">
                  <c:v>55.75</c:v>
                </c:pt>
                <c:pt idx="218">
                  <c:v>55.62</c:v>
                </c:pt>
                <c:pt idx="219">
                  <c:v>55.58</c:v>
                </c:pt>
                <c:pt idx="220">
                  <c:v>55.43</c:v>
                </c:pt>
                <c:pt idx="221">
                  <c:v>54.94</c:v>
                </c:pt>
                <c:pt idx="222">
                  <c:v>54.66</c:v>
                </c:pt>
                <c:pt idx="223">
                  <c:v>54.63</c:v>
                </c:pt>
                <c:pt idx="224">
                  <c:v>52.73</c:v>
                </c:pt>
                <c:pt idx="225">
                  <c:v>54.33</c:v>
                </c:pt>
                <c:pt idx="226">
                  <c:v>54.44</c:v>
                </c:pt>
                <c:pt idx="227">
                  <c:v>54.41</c:v>
                </c:pt>
                <c:pt idx="228">
                  <c:v>54.3</c:v>
                </c:pt>
                <c:pt idx="229">
                  <c:v>54.28</c:v>
                </c:pt>
                <c:pt idx="230">
                  <c:v>54.03</c:v>
                </c:pt>
                <c:pt idx="231">
                  <c:v>53.74</c:v>
                </c:pt>
                <c:pt idx="232">
                  <c:v>53.56</c:v>
                </c:pt>
                <c:pt idx="233">
                  <c:v>53.36</c:v>
                </c:pt>
                <c:pt idx="234">
                  <c:v>53.31</c:v>
                </c:pt>
                <c:pt idx="235">
                  <c:v>52.88</c:v>
                </c:pt>
                <c:pt idx="236">
                  <c:v>52.63</c:v>
                </c:pt>
                <c:pt idx="237">
                  <c:v>52.45</c:v>
                </c:pt>
                <c:pt idx="238">
                  <c:v>52.28</c:v>
                </c:pt>
                <c:pt idx="239">
                  <c:v>52.22</c:v>
                </c:pt>
                <c:pt idx="240">
                  <c:v>52.21</c:v>
                </c:pt>
                <c:pt idx="241">
                  <c:v>52.21</c:v>
                </c:pt>
                <c:pt idx="242">
                  <c:v>52.11</c:v>
                </c:pt>
                <c:pt idx="243">
                  <c:v>52.01</c:v>
                </c:pt>
                <c:pt idx="244">
                  <c:v>51.65</c:v>
                </c:pt>
                <c:pt idx="245">
                  <c:v>51.82</c:v>
                </c:pt>
                <c:pt idx="246">
                  <c:v>51.84</c:v>
                </c:pt>
                <c:pt idx="247">
                  <c:v>51.73</c:v>
                </c:pt>
                <c:pt idx="248">
                  <c:v>51.5</c:v>
                </c:pt>
                <c:pt idx="249">
                  <c:v>51.44</c:v>
                </c:pt>
                <c:pt idx="250">
                  <c:v>51.42</c:v>
                </c:pt>
                <c:pt idx="251">
                  <c:v>51.4</c:v>
                </c:pt>
                <c:pt idx="252">
                  <c:v>51.41</c:v>
                </c:pt>
                <c:pt idx="253">
                  <c:v>51.36</c:v>
                </c:pt>
                <c:pt idx="254">
                  <c:v>51.35</c:v>
                </c:pt>
                <c:pt idx="255">
                  <c:v>51.27</c:v>
                </c:pt>
                <c:pt idx="256">
                  <c:v>51.24</c:v>
                </c:pt>
                <c:pt idx="257">
                  <c:v>51.22</c:v>
                </c:pt>
                <c:pt idx="258">
                  <c:v>51.21</c:v>
                </c:pt>
                <c:pt idx="259">
                  <c:v>51.2</c:v>
                </c:pt>
                <c:pt idx="260">
                  <c:v>51.16</c:v>
                </c:pt>
                <c:pt idx="261">
                  <c:v>51.14</c:v>
                </c:pt>
                <c:pt idx="262">
                  <c:v>51.06</c:v>
                </c:pt>
                <c:pt idx="263">
                  <c:v>51.01</c:v>
                </c:pt>
                <c:pt idx="264">
                  <c:v>50.99</c:v>
                </c:pt>
                <c:pt idx="265">
                  <c:v>50.96</c:v>
                </c:pt>
                <c:pt idx="266">
                  <c:v>50.94</c:v>
                </c:pt>
                <c:pt idx="267">
                  <c:v>50.83</c:v>
                </c:pt>
                <c:pt idx="268">
                  <c:v>50.81</c:v>
                </c:pt>
                <c:pt idx="269">
                  <c:v>50.83</c:v>
                </c:pt>
                <c:pt idx="270">
                  <c:v>50.82</c:v>
                </c:pt>
                <c:pt idx="271">
                  <c:v>50.82</c:v>
                </c:pt>
                <c:pt idx="272">
                  <c:v>50.83</c:v>
                </c:pt>
                <c:pt idx="273">
                  <c:v>50.83</c:v>
                </c:pt>
                <c:pt idx="274">
                  <c:v>50.81</c:v>
                </c:pt>
                <c:pt idx="275">
                  <c:v>50.8</c:v>
                </c:pt>
                <c:pt idx="276">
                  <c:v>50.9</c:v>
                </c:pt>
                <c:pt idx="277">
                  <c:v>51.03</c:v>
                </c:pt>
                <c:pt idx="278">
                  <c:v>51.07</c:v>
                </c:pt>
                <c:pt idx="279">
                  <c:v>51.14</c:v>
                </c:pt>
                <c:pt idx="280">
                  <c:v>51.23</c:v>
                </c:pt>
                <c:pt idx="281">
                  <c:v>51.26</c:v>
                </c:pt>
                <c:pt idx="282">
                  <c:v>51.32</c:v>
                </c:pt>
                <c:pt idx="283">
                  <c:v>51.47</c:v>
                </c:pt>
                <c:pt idx="284">
                  <c:v>51.54</c:v>
                </c:pt>
                <c:pt idx="285">
                  <c:v>51.75</c:v>
                </c:pt>
                <c:pt idx="286">
                  <c:v>51.77</c:v>
                </c:pt>
                <c:pt idx="287">
                  <c:v>51.77</c:v>
                </c:pt>
                <c:pt idx="288">
                  <c:v>51.86</c:v>
                </c:pt>
                <c:pt idx="289">
                  <c:v>51.87</c:v>
                </c:pt>
                <c:pt idx="290">
                  <c:v>51.83</c:v>
                </c:pt>
                <c:pt idx="291">
                  <c:v>51.84</c:v>
                </c:pt>
                <c:pt idx="292">
                  <c:v>51.84</c:v>
                </c:pt>
                <c:pt idx="293">
                  <c:v>51.95</c:v>
                </c:pt>
                <c:pt idx="294">
                  <c:v>51.96</c:v>
                </c:pt>
                <c:pt idx="295">
                  <c:v>52.25</c:v>
                </c:pt>
                <c:pt idx="296">
                  <c:v>52.38</c:v>
                </c:pt>
                <c:pt idx="297">
                  <c:v>52.44</c:v>
                </c:pt>
                <c:pt idx="298">
                  <c:v>52.58</c:v>
                </c:pt>
                <c:pt idx="299">
                  <c:v>53.06</c:v>
                </c:pt>
                <c:pt idx="300">
                  <c:v>53.2</c:v>
                </c:pt>
                <c:pt idx="301">
                  <c:v>53.36</c:v>
                </c:pt>
                <c:pt idx="302">
                  <c:v>53.57</c:v>
                </c:pt>
                <c:pt idx="303">
                  <c:v>53.65</c:v>
                </c:pt>
                <c:pt idx="304">
                  <c:v>53.68</c:v>
                </c:pt>
                <c:pt idx="305">
                  <c:v>53.71</c:v>
                </c:pt>
                <c:pt idx="306">
                  <c:v>53.82</c:v>
                </c:pt>
                <c:pt idx="307">
                  <c:v>53.93</c:v>
                </c:pt>
                <c:pt idx="308">
                  <c:v>54.02</c:v>
                </c:pt>
                <c:pt idx="309">
                  <c:v>54.13</c:v>
                </c:pt>
                <c:pt idx="310">
                  <c:v>54.17</c:v>
                </c:pt>
                <c:pt idx="311">
                  <c:v>54.23</c:v>
                </c:pt>
                <c:pt idx="312">
                  <c:v>54.28</c:v>
                </c:pt>
                <c:pt idx="313">
                  <c:v>54.33</c:v>
                </c:pt>
                <c:pt idx="314">
                  <c:v>54.45</c:v>
                </c:pt>
                <c:pt idx="315">
                  <c:v>54.52</c:v>
                </c:pt>
                <c:pt idx="316">
                  <c:v>54.55</c:v>
                </c:pt>
                <c:pt idx="317">
                  <c:v>54.58</c:v>
                </c:pt>
                <c:pt idx="318">
                  <c:v>54.62</c:v>
                </c:pt>
                <c:pt idx="319">
                  <c:v>54.64</c:v>
                </c:pt>
                <c:pt idx="320">
                  <c:v>54.65</c:v>
                </c:pt>
                <c:pt idx="321">
                  <c:v>54.66</c:v>
                </c:pt>
                <c:pt idx="322">
                  <c:v>54.53</c:v>
                </c:pt>
                <c:pt idx="323">
                  <c:v>54.54</c:v>
                </c:pt>
                <c:pt idx="324">
                  <c:v>54.5</c:v>
                </c:pt>
                <c:pt idx="325">
                  <c:v>54.52</c:v>
                </c:pt>
                <c:pt idx="326">
                  <c:v>54.51</c:v>
                </c:pt>
                <c:pt idx="327">
                  <c:v>54.39</c:v>
                </c:pt>
                <c:pt idx="328">
                  <c:v>54.27</c:v>
                </c:pt>
                <c:pt idx="329">
                  <c:v>54.22</c:v>
                </c:pt>
                <c:pt idx="330">
                  <c:v>54.16</c:v>
                </c:pt>
                <c:pt idx="331">
                  <c:v>54.2</c:v>
                </c:pt>
                <c:pt idx="332">
                  <c:v>54.2</c:v>
                </c:pt>
                <c:pt idx="333">
                  <c:v>53.89</c:v>
                </c:pt>
                <c:pt idx="334">
                  <c:v>53.87</c:v>
                </c:pt>
                <c:pt idx="335">
                  <c:v>54</c:v>
                </c:pt>
                <c:pt idx="336">
                  <c:v>53.88</c:v>
                </c:pt>
                <c:pt idx="337">
                  <c:v>53.79</c:v>
                </c:pt>
                <c:pt idx="338">
                  <c:v>53.63</c:v>
                </c:pt>
                <c:pt idx="339">
                  <c:v>53.34</c:v>
                </c:pt>
                <c:pt idx="340">
                  <c:v>53.24</c:v>
                </c:pt>
                <c:pt idx="341">
                  <c:v>53.2</c:v>
                </c:pt>
                <c:pt idx="342">
                  <c:v>53.16</c:v>
                </c:pt>
                <c:pt idx="343">
                  <c:v>53</c:v>
                </c:pt>
                <c:pt idx="344">
                  <c:v>52.94</c:v>
                </c:pt>
                <c:pt idx="345">
                  <c:v>52.93</c:v>
                </c:pt>
                <c:pt idx="346">
                  <c:v>52.85</c:v>
                </c:pt>
                <c:pt idx="347">
                  <c:v>52.83</c:v>
                </c:pt>
                <c:pt idx="348">
                  <c:v>52.8</c:v>
                </c:pt>
                <c:pt idx="349">
                  <c:v>52.77</c:v>
                </c:pt>
                <c:pt idx="350">
                  <c:v>52.76</c:v>
                </c:pt>
                <c:pt idx="351">
                  <c:v>52.74</c:v>
                </c:pt>
                <c:pt idx="352">
                  <c:v>52.74</c:v>
                </c:pt>
                <c:pt idx="353">
                  <c:v>52.73</c:v>
                </c:pt>
                <c:pt idx="354">
                  <c:v>52.69</c:v>
                </c:pt>
                <c:pt idx="355">
                  <c:v>52.61</c:v>
                </c:pt>
                <c:pt idx="356">
                  <c:v>52.58</c:v>
                </c:pt>
                <c:pt idx="357">
                  <c:v>52.59</c:v>
                </c:pt>
                <c:pt idx="358">
                  <c:v>52.57</c:v>
                </c:pt>
                <c:pt idx="359">
                  <c:v>52.57</c:v>
                </c:pt>
                <c:pt idx="360">
                  <c:v>52.57</c:v>
                </c:pt>
                <c:pt idx="361">
                  <c:v>52.56</c:v>
                </c:pt>
                <c:pt idx="362">
                  <c:v>52.61</c:v>
                </c:pt>
                <c:pt idx="363">
                  <c:v>52.6</c:v>
                </c:pt>
                <c:pt idx="364">
                  <c:v>52.6</c:v>
                </c:pt>
                <c:pt idx="365">
                  <c:v>52.6</c:v>
                </c:pt>
                <c:pt idx="366">
                  <c:v>52.59</c:v>
                </c:pt>
                <c:pt idx="367">
                  <c:v>52.61</c:v>
                </c:pt>
                <c:pt idx="368">
                  <c:v>52.61</c:v>
                </c:pt>
                <c:pt idx="369">
                  <c:v>52.61</c:v>
                </c:pt>
                <c:pt idx="370">
                  <c:v>52.66</c:v>
                </c:pt>
                <c:pt idx="371">
                  <c:v>52.65</c:v>
                </c:pt>
                <c:pt idx="372">
                  <c:v>52.66</c:v>
                </c:pt>
                <c:pt idx="373">
                  <c:v>52.65</c:v>
                </c:pt>
                <c:pt idx="374">
                  <c:v>52.66</c:v>
                </c:pt>
                <c:pt idx="375">
                  <c:v>52.66</c:v>
                </c:pt>
                <c:pt idx="376">
                  <c:v>52.78</c:v>
                </c:pt>
                <c:pt idx="377">
                  <c:v>52.79</c:v>
                </c:pt>
                <c:pt idx="378">
                  <c:v>52.8</c:v>
                </c:pt>
                <c:pt idx="379">
                  <c:v>52.8</c:v>
                </c:pt>
                <c:pt idx="380">
                  <c:v>52.79</c:v>
                </c:pt>
                <c:pt idx="381">
                  <c:v>52.81</c:v>
                </c:pt>
                <c:pt idx="382">
                  <c:v>52.82</c:v>
                </c:pt>
                <c:pt idx="383">
                  <c:v>52.81</c:v>
                </c:pt>
                <c:pt idx="384">
                  <c:v>52.82</c:v>
                </c:pt>
                <c:pt idx="385">
                  <c:v>52.87</c:v>
                </c:pt>
                <c:pt idx="386">
                  <c:v>52.86</c:v>
                </c:pt>
                <c:pt idx="387">
                  <c:v>52.88</c:v>
                </c:pt>
                <c:pt idx="388">
                  <c:v>52.9</c:v>
                </c:pt>
                <c:pt idx="389">
                  <c:v>52.91</c:v>
                </c:pt>
                <c:pt idx="390">
                  <c:v>52.91</c:v>
                </c:pt>
                <c:pt idx="391">
                  <c:v>52.88</c:v>
                </c:pt>
                <c:pt idx="392">
                  <c:v>52.87</c:v>
                </c:pt>
                <c:pt idx="393">
                  <c:v>52.87</c:v>
                </c:pt>
                <c:pt idx="394">
                  <c:v>52.88</c:v>
                </c:pt>
                <c:pt idx="395">
                  <c:v>52.88</c:v>
                </c:pt>
                <c:pt idx="396">
                  <c:v>52.89</c:v>
                </c:pt>
                <c:pt idx="397">
                  <c:v>52.89</c:v>
                </c:pt>
                <c:pt idx="398">
                  <c:v>52.89</c:v>
                </c:pt>
                <c:pt idx="399">
                  <c:v>52.89</c:v>
                </c:pt>
                <c:pt idx="400">
                  <c:v>52.9</c:v>
                </c:pt>
                <c:pt idx="401">
                  <c:v>52.88</c:v>
                </c:pt>
                <c:pt idx="402">
                  <c:v>52.89</c:v>
                </c:pt>
                <c:pt idx="403">
                  <c:v>52.89</c:v>
                </c:pt>
                <c:pt idx="404">
                  <c:v>52.91</c:v>
                </c:pt>
                <c:pt idx="405">
                  <c:v>52.9</c:v>
                </c:pt>
                <c:pt idx="406">
                  <c:v>52.89</c:v>
                </c:pt>
                <c:pt idx="407">
                  <c:v>52.9</c:v>
                </c:pt>
                <c:pt idx="408">
                  <c:v>52.87</c:v>
                </c:pt>
                <c:pt idx="409">
                  <c:v>52.88</c:v>
                </c:pt>
                <c:pt idx="410">
                  <c:v>52.87</c:v>
                </c:pt>
                <c:pt idx="411">
                  <c:v>52.86</c:v>
                </c:pt>
                <c:pt idx="412">
                  <c:v>52.88</c:v>
                </c:pt>
                <c:pt idx="413">
                  <c:v>52.85</c:v>
                </c:pt>
                <c:pt idx="414">
                  <c:v>52.84</c:v>
                </c:pt>
                <c:pt idx="415">
                  <c:v>52.84</c:v>
                </c:pt>
                <c:pt idx="416">
                  <c:v>52.83</c:v>
                </c:pt>
                <c:pt idx="417">
                  <c:v>52.85</c:v>
                </c:pt>
                <c:pt idx="418">
                  <c:v>52.85</c:v>
                </c:pt>
                <c:pt idx="419">
                  <c:v>52.84</c:v>
                </c:pt>
                <c:pt idx="420">
                  <c:v>52.83</c:v>
                </c:pt>
                <c:pt idx="421">
                  <c:v>52.85</c:v>
                </c:pt>
                <c:pt idx="422">
                  <c:v>52.87</c:v>
                </c:pt>
                <c:pt idx="423">
                  <c:v>52.87</c:v>
                </c:pt>
                <c:pt idx="424">
                  <c:v>52.86</c:v>
                </c:pt>
                <c:pt idx="425">
                  <c:v>52.87</c:v>
                </c:pt>
                <c:pt idx="426">
                  <c:v>52.82</c:v>
                </c:pt>
                <c:pt idx="427">
                  <c:v>52.83</c:v>
                </c:pt>
                <c:pt idx="428">
                  <c:v>52.83</c:v>
                </c:pt>
                <c:pt idx="429">
                  <c:v>52.8</c:v>
                </c:pt>
                <c:pt idx="430">
                  <c:v>52.79</c:v>
                </c:pt>
                <c:pt idx="431">
                  <c:v>52.78</c:v>
                </c:pt>
                <c:pt idx="432">
                  <c:v>52.79</c:v>
                </c:pt>
                <c:pt idx="433">
                  <c:v>52.79</c:v>
                </c:pt>
                <c:pt idx="434">
                  <c:v>52.79</c:v>
                </c:pt>
                <c:pt idx="435">
                  <c:v>52.78</c:v>
                </c:pt>
                <c:pt idx="436">
                  <c:v>52.77</c:v>
                </c:pt>
                <c:pt idx="437">
                  <c:v>52.78</c:v>
                </c:pt>
                <c:pt idx="438">
                  <c:v>52.77</c:v>
                </c:pt>
                <c:pt idx="439">
                  <c:v>52.77</c:v>
                </c:pt>
                <c:pt idx="440">
                  <c:v>52.77</c:v>
                </c:pt>
                <c:pt idx="441">
                  <c:v>52.76</c:v>
                </c:pt>
                <c:pt idx="442">
                  <c:v>52.76</c:v>
                </c:pt>
                <c:pt idx="443">
                  <c:v>52.73</c:v>
                </c:pt>
                <c:pt idx="444">
                  <c:v>52.71</c:v>
                </c:pt>
                <c:pt idx="445">
                  <c:v>52.75</c:v>
                </c:pt>
                <c:pt idx="446">
                  <c:v>52.74</c:v>
                </c:pt>
                <c:pt idx="447">
                  <c:v>52.75</c:v>
                </c:pt>
                <c:pt idx="448">
                  <c:v>52.74</c:v>
                </c:pt>
                <c:pt idx="449">
                  <c:v>52.55</c:v>
                </c:pt>
                <c:pt idx="450">
                  <c:v>52.52</c:v>
                </c:pt>
                <c:pt idx="451">
                  <c:v>52.37</c:v>
                </c:pt>
                <c:pt idx="452">
                  <c:v>52.37</c:v>
                </c:pt>
                <c:pt idx="453">
                  <c:v>52.36</c:v>
                </c:pt>
                <c:pt idx="454">
                  <c:v>51.98</c:v>
                </c:pt>
                <c:pt idx="455">
                  <c:v>52.04</c:v>
                </c:pt>
                <c:pt idx="456">
                  <c:v>51.94</c:v>
                </c:pt>
                <c:pt idx="457">
                  <c:v>51.95</c:v>
                </c:pt>
                <c:pt idx="458">
                  <c:v>51.95</c:v>
                </c:pt>
                <c:pt idx="459">
                  <c:v>51.94</c:v>
                </c:pt>
                <c:pt idx="460">
                  <c:v>51.94</c:v>
                </c:pt>
                <c:pt idx="461">
                  <c:v>51.94</c:v>
                </c:pt>
                <c:pt idx="462">
                  <c:v>51.94</c:v>
                </c:pt>
                <c:pt idx="463">
                  <c:v>51.95</c:v>
                </c:pt>
                <c:pt idx="464">
                  <c:v>51.95</c:v>
                </c:pt>
                <c:pt idx="465">
                  <c:v>51.95</c:v>
                </c:pt>
                <c:pt idx="466">
                  <c:v>51.94</c:v>
                </c:pt>
                <c:pt idx="467">
                  <c:v>51.95</c:v>
                </c:pt>
                <c:pt idx="468">
                  <c:v>51.95</c:v>
                </c:pt>
                <c:pt idx="469">
                  <c:v>51.92</c:v>
                </c:pt>
                <c:pt idx="470">
                  <c:v>51.92</c:v>
                </c:pt>
                <c:pt idx="471">
                  <c:v>51.9</c:v>
                </c:pt>
                <c:pt idx="472">
                  <c:v>52.18</c:v>
                </c:pt>
                <c:pt idx="473">
                  <c:v>52.16</c:v>
                </c:pt>
                <c:pt idx="474">
                  <c:v>52.15</c:v>
                </c:pt>
                <c:pt idx="475">
                  <c:v>52.15</c:v>
                </c:pt>
                <c:pt idx="476">
                  <c:v>52.13</c:v>
                </c:pt>
                <c:pt idx="477">
                  <c:v>52.04</c:v>
                </c:pt>
                <c:pt idx="478">
                  <c:v>52.04</c:v>
                </c:pt>
                <c:pt idx="479">
                  <c:v>52.03</c:v>
                </c:pt>
                <c:pt idx="480">
                  <c:v>52.03</c:v>
                </c:pt>
                <c:pt idx="481">
                  <c:v>49.8</c:v>
                </c:pt>
                <c:pt idx="482">
                  <c:v>49.75</c:v>
                </c:pt>
                <c:pt idx="483">
                  <c:v>49.58</c:v>
                </c:pt>
                <c:pt idx="484">
                  <c:v>51.88</c:v>
                </c:pt>
                <c:pt idx="485">
                  <c:v>51.95</c:v>
                </c:pt>
                <c:pt idx="486">
                  <c:v>51.94</c:v>
                </c:pt>
                <c:pt idx="487">
                  <c:v>52.01</c:v>
                </c:pt>
                <c:pt idx="488">
                  <c:v>52.02</c:v>
                </c:pt>
                <c:pt idx="489">
                  <c:v>52.02</c:v>
                </c:pt>
                <c:pt idx="490">
                  <c:v>52.1</c:v>
                </c:pt>
                <c:pt idx="491">
                  <c:v>52.21</c:v>
                </c:pt>
                <c:pt idx="492">
                  <c:v>52.22</c:v>
                </c:pt>
                <c:pt idx="493">
                  <c:v>52.18</c:v>
                </c:pt>
                <c:pt idx="494">
                  <c:v>52.19</c:v>
                </c:pt>
                <c:pt idx="495">
                  <c:v>52.2</c:v>
                </c:pt>
                <c:pt idx="496">
                  <c:v>52.24</c:v>
                </c:pt>
                <c:pt idx="497">
                  <c:v>52.28</c:v>
                </c:pt>
                <c:pt idx="498">
                  <c:v>52.55</c:v>
                </c:pt>
                <c:pt idx="499">
                  <c:v>52.58</c:v>
                </c:pt>
                <c:pt idx="500">
                  <c:v>52.59</c:v>
                </c:pt>
                <c:pt idx="501">
                  <c:v>52.6</c:v>
                </c:pt>
                <c:pt idx="502">
                  <c:v>52.6</c:v>
                </c:pt>
                <c:pt idx="503">
                  <c:v>52.66</c:v>
                </c:pt>
                <c:pt idx="504">
                  <c:v>52.75</c:v>
                </c:pt>
                <c:pt idx="505">
                  <c:v>53.13</c:v>
                </c:pt>
                <c:pt idx="506">
                  <c:v>53.28</c:v>
                </c:pt>
                <c:pt idx="507">
                  <c:v>53.38</c:v>
                </c:pt>
                <c:pt idx="508">
                  <c:v>53.54</c:v>
                </c:pt>
                <c:pt idx="509">
                  <c:v>53.55</c:v>
                </c:pt>
                <c:pt idx="510">
                  <c:v>53.77</c:v>
                </c:pt>
                <c:pt idx="511">
                  <c:v>54.06</c:v>
                </c:pt>
                <c:pt idx="512">
                  <c:v>54.26</c:v>
                </c:pt>
                <c:pt idx="513">
                  <c:v>54.4</c:v>
                </c:pt>
                <c:pt idx="514">
                  <c:v>54.95</c:v>
                </c:pt>
                <c:pt idx="515">
                  <c:v>55.16</c:v>
                </c:pt>
                <c:pt idx="516">
                  <c:v>55.2</c:v>
                </c:pt>
                <c:pt idx="517">
                  <c:v>55.22</c:v>
                </c:pt>
                <c:pt idx="518">
                  <c:v>55.23</c:v>
                </c:pt>
                <c:pt idx="519">
                  <c:v>55.24</c:v>
                </c:pt>
                <c:pt idx="520">
                  <c:v>55.31</c:v>
                </c:pt>
                <c:pt idx="521">
                  <c:v>55.32</c:v>
                </c:pt>
                <c:pt idx="522">
                  <c:v>55.24</c:v>
                </c:pt>
                <c:pt idx="523">
                  <c:v>55.24</c:v>
                </c:pt>
                <c:pt idx="524">
                  <c:v>55.22</c:v>
                </c:pt>
                <c:pt idx="525">
                  <c:v>55.26</c:v>
                </c:pt>
                <c:pt idx="526">
                  <c:v>55.25</c:v>
                </c:pt>
                <c:pt idx="527">
                  <c:v>55.27</c:v>
                </c:pt>
                <c:pt idx="528">
                  <c:v>55.27</c:v>
                </c:pt>
                <c:pt idx="529">
                  <c:v>55.25</c:v>
                </c:pt>
                <c:pt idx="530">
                  <c:v>55.27</c:v>
                </c:pt>
                <c:pt idx="531">
                  <c:v>55.26</c:v>
                </c:pt>
                <c:pt idx="532">
                  <c:v>55.26</c:v>
                </c:pt>
                <c:pt idx="533">
                  <c:v>55.29</c:v>
                </c:pt>
                <c:pt idx="534">
                  <c:v>55.28</c:v>
                </c:pt>
                <c:pt idx="535">
                  <c:v>55.29</c:v>
                </c:pt>
                <c:pt idx="536">
                  <c:v>55.3</c:v>
                </c:pt>
                <c:pt idx="537">
                  <c:v>55.29</c:v>
                </c:pt>
                <c:pt idx="538">
                  <c:v>55.28</c:v>
                </c:pt>
                <c:pt idx="539">
                  <c:v>55.28</c:v>
                </c:pt>
                <c:pt idx="540">
                  <c:v>55.29</c:v>
                </c:pt>
                <c:pt idx="541">
                  <c:v>55.3</c:v>
                </c:pt>
                <c:pt idx="542">
                  <c:v>55.29</c:v>
                </c:pt>
                <c:pt idx="543">
                  <c:v>55.29</c:v>
                </c:pt>
                <c:pt idx="544">
                  <c:v>55.26</c:v>
                </c:pt>
                <c:pt idx="545">
                  <c:v>55.27</c:v>
                </c:pt>
                <c:pt idx="546">
                  <c:v>55.27</c:v>
                </c:pt>
                <c:pt idx="547">
                  <c:v>55.22</c:v>
                </c:pt>
                <c:pt idx="548">
                  <c:v>55.22</c:v>
                </c:pt>
                <c:pt idx="549">
                  <c:v>55.23</c:v>
                </c:pt>
                <c:pt idx="550">
                  <c:v>55.2</c:v>
                </c:pt>
                <c:pt idx="551">
                  <c:v>55.13</c:v>
                </c:pt>
                <c:pt idx="552">
                  <c:v>54.82</c:v>
                </c:pt>
                <c:pt idx="553">
                  <c:v>54.54</c:v>
                </c:pt>
                <c:pt idx="554">
                  <c:v>54.47</c:v>
                </c:pt>
                <c:pt idx="555">
                  <c:v>54.46</c:v>
                </c:pt>
                <c:pt idx="556">
                  <c:v>54.33</c:v>
                </c:pt>
                <c:pt idx="557">
                  <c:v>54.37</c:v>
                </c:pt>
                <c:pt idx="558">
                  <c:v>54.36</c:v>
                </c:pt>
                <c:pt idx="559">
                  <c:v>54.38</c:v>
                </c:pt>
                <c:pt idx="560">
                  <c:v>54.37</c:v>
                </c:pt>
                <c:pt idx="561">
                  <c:v>54.36</c:v>
                </c:pt>
                <c:pt idx="562">
                  <c:v>54.36</c:v>
                </c:pt>
                <c:pt idx="563">
                  <c:v>54.37</c:v>
                </c:pt>
                <c:pt idx="564">
                  <c:v>54.4</c:v>
                </c:pt>
                <c:pt idx="565">
                  <c:v>54.44</c:v>
                </c:pt>
                <c:pt idx="566">
                  <c:v>54.48</c:v>
                </c:pt>
                <c:pt idx="567">
                  <c:v>54.45</c:v>
                </c:pt>
                <c:pt idx="568">
                  <c:v>54.39</c:v>
                </c:pt>
                <c:pt idx="569">
                  <c:v>54.33</c:v>
                </c:pt>
                <c:pt idx="570">
                  <c:v>54.29</c:v>
                </c:pt>
                <c:pt idx="571">
                  <c:v>53.78</c:v>
                </c:pt>
                <c:pt idx="572">
                  <c:v>53.76</c:v>
                </c:pt>
                <c:pt idx="573">
                  <c:v>53.48</c:v>
                </c:pt>
                <c:pt idx="574">
                  <c:v>52.19</c:v>
                </c:pt>
                <c:pt idx="575">
                  <c:v>53.09</c:v>
                </c:pt>
                <c:pt idx="576">
                  <c:v>53.7</c:v>
                </c:pt>
                <c:pt idx="577">
                  <c:v>53.57</c:v>
                </c:pt>
                <c:pt idx="578">
                  <c:v>53.19</c:v>
                </c:pt>
                <c:pt idx="579">
                  <c:v>53.53</c:v>
                </c:pt>
                <c:pt idx="580">
                  <c:v>53.54</c:v>
                </c:pt>
                <c:pt idx="581">
                  <c:v>53.54</c:v>
                </c:pt>
                <c:pt idx="582">
                  <c:v>53.54</c:v>
                </c:pt>
                <c:pt idx="583">
                  <c:v>53.18</c:v>
                </c:pt>
                <c:pt idx="584">
                  <c:v>53.41</c:v>
                </c:pt>
                <c:pt idx="585">
                  <c:v>53.4</c:v>
                </c:pt>
                <c:pt idx="586">
                  <c:v>53.4</c:v>
                </c:pt>
                <c:pt idx="587">
                  <c:v>53.4</c:v>
                </c:pt>
                <c:pt idx="588">
                  <c:v>53.38</c:v>
                </c:pt>
                <c:pt idx="589">
                  <c:v>53.39</c:v>
                </c:pt>
                <c:pt idx="590">
                  <c:v>53.35</c:v>
                </c:pt>
                <c:pt idx="591">
                  <c:v>53.04</c:v>
                </c:pt>
                <c:pt idx="592">
                  <c:v>52.85</c:v>
                </c:pt>
                <c:pt idx="593">
                  <c:v>52.74</c:v>
                </c:pt>
                <c:pt idx="594">
                  <c:v>52.74</c:v>
                </c:pt>
                <c:pt idx="595">
                  <c:v>52.64</c:v>
                </c:pt>
                <c:pt idx="596">
                  <c:v>52.64</c:v>
                </c:pt>
                <c:pt idx="597">
                  <c:v>52.63</c:v>
                </c:pt>
                <c:pt idx="598">
                  <c:v>52.61</c:v>
                </c:pt>
                <c:pt idx="599">
                  <c:v>52.62</c:v>
                </c:pt>
                <c:pt idx="600">
                  <c:v>52.59</c:v>
                </c:pt>
                <c:pt idx="601">
                  <c:v>52.6</c:v>
                </c:pt>
                <c:pt idx="602">
                  <c:v>52.54</c:v>
                </c:pt>
                <c:pt idx="603">
                  <c:v>52.5</c:v>
                </c:pt>
                <c:pt idx="604">
                  <c:v>52.5</c:v>
                </c:pt>
                <c:pt idx="605">
                  <c:v>52.5</c:v>
                </c:pt>
                <c:pt idx="606">
                  <c:v>52.5</c:v>
                </c:pt>
                <c:pt idx="607">
                  <c:v>52.49</c:v>
                </c:pt>
                <c:pt idx="608">
                  <c:v>52.48</c:v>
                </c:pt>
                <c:pt idx="609">
                  <c:v>52.49</c:v>
                </c:pt>
                <c:pt idx="610">
                  <c:v>52.49</c:v>
                </c:pt>
                <c:pt idx="611">
                  <c:v>52.5</c:v>
                </c:pt>
                <c:pt idx="612">
                  <c:v>52.49</c:v>
                </c:pt>
                <c:pt idx="613">
                  <c:v>53.06</c:v>
                </c:pt>
                <c:pt idx="614">
                  <c:v>53.36</c:v>
                </c:pt>
                <c:pt idx="615">
                  <c:v>53.55</c:v>
                </c:pt>
                <c:pt idx="616">
                  <c:v>53.77</c:v>
                </c:pt>
                <c:pt idx="617">
                  <c:v>54.7</c:v>
                </c:pt>
                <c:pt idx="618">
                  <c:v>55.56</c:v>
                </c:pt>
                <c:pt idx="619">
                  <c:v>55.96</c:v>
                </c:pt>
                <c:pt idx="620">
                  <c:v>55.96</c:v>
                </c:pt>
                <c:pt idx="621">
                  <c:v>55.95</c:v>
                </c:pt>
                <c:pt idx="622">
                  <c:v>55.92</c:v>
                </c:pt>
                <c:pt idx="623">
                  <c:v>55.88</c:v>
                </c:pt>
                <c:pt idx="624">
                  <c:v>55.86</c:v>
                </c:pt>
                <c:pt idx="625">
                  <c:v>55.86</c:v>
                </c:pt>
                <c:pt idx="626">
                  <c:v>55.82</c:v>
                </c:pt>
                <c:pt idx="627">
                  <c:v>55.78</c:v>
                </c:pt>
                <c:pt idx="628">
                  <c:v>55.64</c:v>
                </c:pt>
                <c:pt idx="629">
                  <c:v>55.72</c:v>
                </c:pt>
                <c:pt idx="630">
                  <c:v>55.73</c:v>
                </c:pt>
                <c:pt idx="631">
                  <c:v>55.77</c:v>
                </c:pt>
                <c:pt idx="632">
                  <c:v>55.82</c:v>
                </c:pt>
                <c:pt idx="633">
                  <c:v>55.89</c:v>
                </c:pt>
                <c:pt idx="634">
                  <c:v>55.89</c:v>
                </c:pt>
                <c:pt idx="635">
                  <c:v>55.96</c:v>
                </c:pt>
                <c:pt idx="636">
                  <c:v>55.98</c:v>
                </c:pt>
                <c:pt idx="637">
                  <c:v>55.98</c:v>
                </c:pt>
                <c:pt idx="638">
                  <c:v>55.99</c:v>
                </c:pt>
                <c:pt idx="639">
                  <c:v>56.03</c:v>
                </c:pt>
                <c:pt idx="640">
                  <c:v>56.04</c:v>
                </c:pt>
                <c:pt idx="641">
                  <c:v>56.05</c:v>
                </c:pt>
                <c:pt idx="642">
                  <c:v>56.07</c:v>
                </c:pt>
                <c:pt idx="643">
                  <c:v>56.07</c:v>
                </c:pt>
                <c:pt idx="644">
                  <c:v>56.07</c:v>
                </c:pt>
                <c:pt idx="645">
                  <c:v>56.06</c:v>
                </c:pt>
                <c:pt idx="646">
                  <c:v>56.07</c:v>
                </c:pt>
                <c:pt idx="647">
                  <c:v>56.06</c:v>
                </c:pt>
                <c:pt idx="648">
                  <c:v>56.07</c:v>
                </c:pt>
                <c:pt idx="649">
                  <c:v>56.06</c:v>
                </c:pt>
                <c:pt idx="650">
                  <c:v>56.11</c:v>
                </c:pt>
                <c:pt idx="651">
                  <c:v>56.08</c:v>
                </c:pt>
                <c:pt idx="652">
                  <c:v>56.08</c:v>
                </c:pt>
                <c:pt idx="653">
                  <c:v>56.08</c:v>
                </c:pt>
                <c:pt idx="654">
                  <c:v>56.08</c:v>
                </c:pt>
                <c:pt idx="655">
                  <c:v>56.08</c:v>
                </c:pt>
                <c:pt idx="656">
                  <c:v>56.09</c:v>
                </c:pt>
                <c:pt idx="657">
                  <c:v>56.06</c:v>
                </c:pt>
                <c:pt idx="658">
                  <c:v>56.07</c:v>
                </c:pt>
                <c:pt idx="659">
                  <c:v>56.05</c:v>
                </c:pt>
                <c:pt idx="660">
                  <c:v>56.06</c:v>
                </c:pt>
                <c:pt idx="661">
                  <c:v>55.79</c:v>
                </c:pt>
                <c:pt idx="662">
                  <c:v>55.97</c:v>
                </c:pt>
                <c:pt idx="663">
                  <c:v>55.84</c:v>
                </c:pt>
                <c:pt idx="664">
                  <c:v>55.96</c:v>
                </c:pt>
                <c:pt idx="665">
                  <c:v>55.97</c:v>
                </c:pt>
                <c:pt idx="666">
                  <c:v>55.97</c:v>
                </c:pt>
                <c:pt idx="667">
                  <c:v>55.98</c:v>
                </c:pt>
                <c:pt idx="668">
                  <c:v>55.98</c:v>
                </c:pt>
                <c:pt idx="669">
                  <c:v>55.97</c:v>
                </c:pt>
                <c:pt idx="670">
                  <c:v>55.96</c:v>
                </c:pt>
                <c:pt idx="671">
                  <c:v>55.97</c:v>
                </c:pt>
                <c:pt idx="672">
                  <c:v>55.93</c:v>
                </c:pt>
                <c:pt idx="673">
                  <c:v>55.92</c:v>
                </c:pt>
                <c:pt idx="674">
                  <c:v>55.92</c:v>
                </c:pt>
                <c:pt idx="675">
                  <c:v>55.93</c:v>
                </c:pt>
                <c:pt idx="676">
                  <c:v>55.91</c:v>
                </c:pt>
                <c:pt idx="677">
                  <c:v>55.9</c:v>
                </c:pt>
                <c:pt idx="678">
                  <c:v>55.91</c:v>
                </c:pt>
                <c:pt idx="679">
                  <c:v>55.89</c:v>
                </c:pt>
                <c:pt idx="680">
                  <c:v>55.88</c:v>
                </c:pt>
                <c:pt idx="681">
                  <c:v>55.88</c:v>
                </c:pt>
                <c:pt idx="682">
                  <c:v>55.88</c:v>
                </c:pt>
                <c:pt idx="683">
                  <c:v>55.88</c:v>
                </c:pt>
                <c:pt idx="684">
                  <c:v>55.87</c:v>
                </c:pt>
                <c:pt idx="685">
                  <c:v>55.87</c:v>
                </c:pt>
                <c:pt idx="686">
                  <c:v>55.88</c:v>
                </c:pt>
                <c:pt idx="687">
                  <c:v>55.86</c:v>
                </c:pt>
                <c:pt idx="688">
                  <c:v>55.88</c:v>
                </c:pt>
                <c:pt idx="689">
                  <c:v>55.88</c:v>
                </c:pt>
                <c:pt idx="690">
                  <c:v>55.88</c:v>
                </c:pt>
                <c:pt idx="691">
                  <c:v>55.88</c:v>
                </c:pt>
                <c:pt idx="692">
                  <c:v>55.87</c:v>
                </c:pt>
                <c:pt idx="693">
                  <c:v>55.87</c:v>
                </c:pt>
                <c:pt idx="694">
                  <c:v>55.87</c:v>
                </c:pt>
                <c:pt idx="695">
                  <c:v>55.85</c:v>
                </c:pt>
                <c:pt idx="696">
                  <c:v>55.93</c:v>
                </c:pt>
                <c:pt idx="697">
                  <c:v>55.92</c:v>
                </c:pt>
                <c:pt idx="698">
                  <c:v>55.9</c:v>
                </c:pt>
                <c:pt idx="699">
                  <c:v>55.91</c:v>
                </c:pt>
                <c:pt idx="700">
                  <c:v>55.89</c:v>
                </c:pt>
                <c:pt idx="701">
                  <c:v>55.85</c:v>
                </c:pt>
                <c:pt idx="702">
                  <c:v>55.83</c:v>
                </c:pt>
                <c:pt idx="703">
                  <c:v>55.83</c:v>
                </c:pt>
                <c:pt idx="704">
                  <c:v>55.84</c:v>
                </c:pt>
                <c:pt idx="705">
                  <c:v>55.76</c:v>
                </c:pt>
                <c:pt idx="706">
                  <c:v>55.86</c:v>
                </c:pt>
                <c:pt idx="707">
                  <c:v>55.89</c:v>
                </c:pt>
                <c:pt idx="708">
                  <c:v>56.39</c:v>
                </c:pt>
                <c:pt idx="709">
                  <c:v>56.47</c:v>
                </c:pt>
                <c:pt idx="710">
                  <c:v>56.52</c:v>
                </c:pt>
                <c:pt idx="711">
                  <c:v>56.29</c:v>
                </c:pt>
                <c:pt idx="712">
                  <c:v>56.41</c:v>
                </c:pt>
                <c:pt idx="713">
                  <c:v>56.46</c:v>
                </c:pt>
                <c:pt idx="714">
                  <c:v>56.51</c:v>
                </c:pt>
                <c:pt idx="715">
                  <c:v>57.32</c:v>
                </c:pt>
                <c:pt idx="716">
                  <c:v>57.46</c:v>
                </c:pt>
                <c:pt idx="717">
                  <c:v>57.54</c:v>
                </c:pt>
                <c:pt idx="718">
                  <c:v>57.56</c:v>
                </c:pt>
                <c:pt idx="719">
                  <c:v>57.9</c:v>
                </c:pt>
                <c:pt idx="720">
                  <c:v>58.11</c:v>
                </c:pt>
                <c:pt idx="721">
                  <c:v>58.26</c:v>
                </c:pt>
                <c:pt idx="722">
                  <c:v>58.33</c:v>
                </c:pt>
                <c:pt idx="723">
                  <c:v>58.39</c:v>
                </c:pt>
                <c:pt idx="724">
                  <c:v>58.41</c:v>
                </c:pt>
                <c:pt idx="725">
                  <c:v>58.46</c:v>
                </c:pt>
                <c:pt idx="726">
                  <c:v>58.45</c:v>
                </c:pt>
                <c:pt idx="727">
                  <c:v>58.45</c:v>
                </c:pt>
                <c:pt idx="728">
                  <c:v>57.8</c:v>
                </c:pt>
                <c:pt idx="729">
                  <c:v>56.57</c:v>
                </c:pt>
                <c:pt idx="730">
                  <c:v>58.44</c:v>
                </c:pt>
                <c:pt idx="731">
                  <c:v>58.43</c:v>
                </c:pt>
                <c:pt idx="732">
                  <c:v>58.38</c:v>
                </c:pt>
                <c:pt idx="733">
                  <c:v>58.4</c:v>
                </c:pt>
                <c:pt idx="734">
                  <c:v>58.36</c:v>
                </c:pt>
                <c:pt idx="735">
                  <c:v>58.24</c:v>
                </c:pt>
                <c:pt idx="736">
                  <c:v>58.36</c:v>
                </c:pt>
                <c:pt idx="737">
                  <c:v>58.38</c:v>
                </c:pt>
                <c:pt idx="738">
                  <c:v>58.41</c:v>
                </c:pt>
                <c:pt idx="739">
                  <c:v>58.41</c:v>
                </c:pt>
                <c:pt idx="740">
                  <c:v>58.42</c:v>
                </c:pt>
                <c:pt idx="741">
                  <c:v>58.41</c:v>
                </c:pt>
                <c:pt idx="742">
                  <c:v>58.41</c:v>
                </c:pt>
                <c:pt idx="743">
                  <c:v>58.41</c:v>
                </c:pt>
                <c:pt idx="744">
                  <c:v>58.38</c:v>
                </c:pt>
                <c:pt idx="745">
                  <c:v>58.35</c:v>
                </c:pt>
                <c:pt idx="746">
                  <c:v>58.3</c:v>
                </c:pt>
                <c:pt idx="747">
                  <c:v>58.16</c:v>
                </c:pt>
                <c:pt idx="748">
                  <c:v>58.12</c:v>
                </c:pt>
                <c:pt idx="749">
                  <c:v>58.28</c:v>
                </c:pt>
                <c:pt idx="750">
                  <c:v>58.28</c:v>
                </c:pt>
                <c:pt idx="751">
                  <c:v>58.3</c:v>
                </c:pt>
                <c:pt idx="752">
                  <c:v>58.3</c:v>
                </c:pt>
                <c:pt idx="753">
                  <c:v>58.31</c:v>
                </c:pt>
                <c:pt idx="754">
                  <c:v>58.32</c:v>
                </c:pt>
                <c:pt idx="755">
                  <c:v>58.3</c:v>
                </c:pt>
                <c:pt idx="756">
                  <c:v>58.32</c:v>
                </c:pt>
                <c:pt idx="757">
                  <c:v>58.24</c:v>
                </c:pt>
                <c:pt idx="758">
                  <c:v>58.29</c:v>
                </c:pt>
                <c:pt idx="759">
                  <c:v>58.3</c:v>
                </c:pt>
                <c:pt idx="760">
                  <c:v>58.3</c:v>
                </c:pt>
                <c:pt idx="761">
                  <c:v>58.87</c:v>
                </c:pt>
                <c:pt idx="762">
                  <c:v>59.19</c:v>
                </c:pt>
                <c:pt idx="763">
                  <c:v>59.21</c:v>
                </c:pt>
                <c:pt idx="764">
                  <c:v>59.24</c:v>
                </c:pt>
                <c:pt idx="765">
                  <c:v>59.39</c:v>
                </c:pt>
                <c:pt idx="766">
                  <c:v>59.39</c:v>
                </c:pt>
                <c:pt idx="767">
                  <c:v>59.42</c:v>
                </c:pt>
                <c:pt idx="768">
                  <c:v>59.43</c:v>
                </c:pt>
                <c:pt idx="769">
                  <c:v>59.93</c:v>
                </c:pt>
              </c:numCache>
            </c:numRef>
          </c:val>
          <c:smooth val="0"/>
          <c:extLst>
            <c:ext xmlns:c16="http://schemas.microsoft.com/office/drawing/2014/chart" uri="{C3380CC4-5D6E-409C-BE32-E72D297353CC}">
              <c16:uniqueId val="{00000002-1D60-427C-B2E8-55CA49AB4A13}"/>
            </c:ext>
          </c:extLst>
        </c:ser>
        <c:ser>
          <c:idx val="3"/>
          <c:order val="3"/>
          <c:tx>
            <c:strRef>
              <c:f>'1.12'!$E$1</c:f>
              <c:strCache>
                <c:ptCount val="1"/>
                <c:pt idx="0">
                  <c:v>LPG</c:v>
                </c:pt>
              </c:strCache>
            </c:strRef>
          </c:tx>
          <c:spPr>
            <a:ln w="25400" cap="rnd" cmpd="sng">
              <a:solidFill>
                <a:schemeClr val="accent4"/>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E$4:$E$773</c:f>
              <c:numCache>
                <c:formatCode>0.0</c:formatCode>
                <c:ptCount val="770"/>
                <c:pt idx="0">
                  <c:v>29.43</c:v>
                </c:pt>
                <c:pt idx="1">
                  <c:v>29.38</c:v>
                </c:pt>
                <c:pt idx="2">
                  <c:v>29.37</c:v>
                </c:pt>
                <c:pt idx="3">
                  <c:v>29.37</c:v>
                </c:pt>
                <c:pt idx="4">
                  <c:v>29.34</c:v>
                </c:pt>
                <c:pt idx="5">
                  <c:v>29.16</c:v>
                </c:pt>
                <c:pt idx="6">
                  <c:v>28.88</c:v>
                </c:pt>
                <c:pt idx="7">
                  <c:v>28.7</c:v>
                </c:pt>
                <c:pt idx="8">
                  <c:v>28.55</c:v>
                </c:pt>
                <c:pt idx="9">
                  <c:v>28.4</c:v>
                </c:pt>
                <c:pt idx="10">
                  <c:v>28.26</c:v>
                </c:pt>
                <c:pt idx="11">
                  <c:v>28.15</c:v>
                </c:pt>
                <c:pt idx="12">
                  <c:v>27.96</c:v>
                </c:pt>
                <c:pt idx="13">
                  <c:v>27.65</c:v>
                </c:pt>
                <c:pt idx="14">
                  <c:v>27.55</c:v>
                </c:pt>
                <c:pt idx="15">
                  <c:v>27.4</c:v>
                </c:pt>
                <c:pt idx="16">
                  <c:v>27.2</c:v>
                </c:pt>
                <c:pt idx="17">
                  <c:v>27.11</c:v>
                </c:pt>
                <c:pt idx="18">
                  <c:v>27.05</c:v>
                </c:pt>
                <c:pt idx="19">
                  <c:v>26.92</c:v>
                </c:pt>
                <c:pt idx="20">
                  <c:v>26.85</c:v>
                </c:pt>
                <c:pt idx="21">
                  <c:v>26.66</c:v>
                </c:pt>
                <c:pt idx="22">
                  <c:v>26.64</c:v>
                </c:pt>
                <c:pt idx="23">
                  <c:v>26.65</c:v>
                </c:pt>
                <c:pt idx="24">
                  <c:v>26.4</c:v>
                </c:pt>
                <c:pt idx="25">
                  <c:v>26.22</c:v>
                </c:pt>
                <c:pt idx="26">
                  <c:v>26.01</c:v>
                </c:pt>
                <c:pt idx="27">
                  <c:v>25.78</c:v>
                </c:pt>
                <c:pt idx="28">
                  <c:v>25.56</c:v>
                </c:pt>
                <c:pt idx="29">
                  <c:v>25.51</c:v>
                </c:pt>
                <c:pt idx="30">
                  <c:v>25.31</c:v>
                </c:pt>
                <c:pt idx="31">
                  <c:v>25.06</c:v>
                </c:pt>
                <c:pt idx="32">
                  <c:v>25.05</c:v>
                </c:pt>
                <c:pt idx="33">
                  <c:v>24.95</c:v>
                </c:pt>
                <c:pt idx="34">
                  <c:v>24.87</c:v>
                </c:pt>
                <c:pt idx="35">
                  <c:v>24.57</c:v>
                </c:pt>
                <c:pt idx="36">
                  <c:v>24.36</c:v>
                </c:pt>
                <c:pt idx="37">
                  <c:v>24.31</c:v>
                </c:pt>
                <c:pt idx="38">
                  <c:v>24.24</c:v>
                </c:pt>
                <c:pt idx="39">
                  <c:v>24.21</c:v>
                </c:pt>
                <c:pt idx="40">
                  <c:v>24.17</c:v>
                </c:pt>
                <c:pt idx="41">
                  <c:v>24.04</c:v>
                </c:pt>
                <c:pt idx="42">
                  <c:v>23.76</c:v>
                </c:pt>
                <c:pt idx="43">
                  <c:v>23.71</c:v>
                </c:pt>
                <c:pt idx="44">
                  <c:v>23.67</c:v>
                </c:pt>
                <c:pt idx="45">
                  <c:v>23.49</c:v>
                </c:pt>
                <c:pt idx="46">
                  <c:v>23.3</c:v>
                </c:pt>
                <c:pt idx="47">
                  <c:v>23.19</c:v>
                </c:pt>
                <c:pt idx="48">
                  <c:v>23.07</c:v>
                </c:pt>
                <c:pt idx="49">
                  <c:v>22.95</c:v>
                </c:pt>
                <c:pt idx="50">
                  <c:v>22.82</c:v>
                </c:pt>
                <c:pt idx="51">
                  <c:v>22.7</c:v>
                </c:pt>
                <c:pt idx="52">
                  <c:v>22.62</c:v>
                </c:pt>
                <c:pt idx="53">
                  <c:v>22.46</c:v>
                </c:pt>
                <c:pt idx="54">
                  <c:v>22.31</c:v>
                </c:pt>
                <c:pt idx="55">
                  <c:v>22.24</c:v>
                </c:pt>
                <c:pt idx="56">
                  <c:v>22.19</c:v>
                </c:pt>
                <c:pt idx="57">
                  <c:v>22.14</c:v>
                </c:pt>
                <c:pt idx="58">
                  <c:v>22.09</c:v>
                </c:pt>
                <c:pt idx="59">
                  <c:v>22.04</c:v>
                </c:pt>
                <c:pt idx="60">
                  <c:v>22</c:v>
                </c:pt>
                <c:pt idx="61">
                  <c:v>21.89</c:v>
                </c:pt>
                <c:pt idx="62">
                  <c:v>21.77</c:v>
                </c:pt>
                <c:pt idx="63">
                  <c:v>21.76</c:v>
                </c:pt>
                <c:pt idx="64">
                  <c:v>21.72</c:v>
                </c:pt>
                <c:pt idx="65">
                  <c:v>21.7</c:v>
                </c:pt>
                <c:pt idx="66">
                  <c:v>21.69</c:v>
                </c:pt>
                <c:pt idx="67">
                  <c:v>21.69</c:v>
                </c:pt>
                <c:pt idx="68">
                  <c:v>21.68</c:v>
                </c:pt>
                <c:pt idx="69">
                  <c:v>21.69</c:v>
                </c:pt>
                <c:pt idx="70">
                  <c:v>21.68</c:v>
                </c:pt>
                <c:pt idx="71">
                  <c:v>21.69</c:v>
                </c:pt>
                <c:pt idx="72">
                  <c:v>21.7</c:v>
                </c:pt>
                <c:pt idx="73">
                  <c:v>21.72</c:v>
                </c:pt>
                <c:pt idx="74">
                  <c:v>21.71</c:v>
                </c:pt>
                <c:pt idx="75">
                  <c:v>21.74</c:v>
                </c:pt>
                <c:pt idx="76">
                  <c:v>21.75</c:v>
                </c:pt>
                <c:pt idx="77">
                  <c:v>21.75</c:v>
                </c:pt>
                <c:pt idx="78">
                  <c:v>21.74</c:v>
                </c:pt>
                <c:pt idx="79">
                  <c:v>21.75</c:v>
                </c:pt>
                <c:pt idx="80">
                  <c:v>21.75</c:v>
                </c:pt>
                <c:pt idx="81">
                  <c:v>21.75</c:v>
                </c:pt>
                <c:pt idx="82">
                  <c:v>21.74</c:v>
                </c:pt>
                <c:pt idx="83">
                  <c:v>21.79</c:v>
                </c:pt>
                <c:pt idx="84">
                  <c:v>21.81</c:v>
                </c:pt>
                <c:pt idx="85">
                  <c:v>21.82</c:v>
                </c:pt>
                <c:pt idx="86">
                  <c:v>21.82</c:v>
                </c:pt>
                <c:pt idx="87">
                  <c:v>21.82</c:v>
                </c:pt>
                <c:pt idx="88">
                  <c:v>21.81</c:v>
                </c:pt>
                <c:pt idx="89">
                  <c:v>21.81</c:v>
                </c:pt>
                <c:pt idx="90">
                  <c:v>21.8</c:v>
                </c:pt>
                <c:pt idx="91">
                  <c:v>21.82</c:v>
                </c:pt>
                <c:pt idx="92">
                  <c:v>21.82</c:v>
                </c:pt>
                <c:pt idx="93">
                  <c:v>21.82</c:v>
                </c:pt>
                <c:pt idx="94">
                  <c:v>21.83</c:v>
                </c:pt>
                <c:pt idx="95">
                  <c:v>21.84</c:v>
                </c:pt>
                <c:pt idx="96">
                  <c:v>21.84</c:v>
                </c:pt>
                <c:pt idx="97">
                  <c:v>21.85</c:v>
                </c:pt>
                <c:pt idx="98">
                  <c:v>21.85</c:v>
                </c:pt>
                <c:pt idx="99">
                  <c:v>21.85</c:v>
                </c:pt>
                <c:pt idx="100">
                  <c:v>21.85</c:v>
                </c:pt>
                <c:pt idx="101">
                  <c:v>21.85</c:v>
                </c:pt>
                <c:pt idx="102">
                  <c:v>21.86</c:v>
                </c:pt>
                <c:pt idx="103">
                  <c:v>21.88</c:v>
                </c:pt>
                <c:pt idx="104">
                  <c:v>21.89</c:v>
                </c:pt>
                <c:pt idx="105">
                  <c:v>21.9</c:v>
                </c:pt>
                <c:pt idx="106">
                  <c:v>21.91</c:v>
                </c:pt>
                <c:pt idx="107">
                  <c:v>21.91</c:v>
                </c:pt>
                <c:pt idx="108">
                  <c:v>21.93</c:v>
                </c:pt>
                <c:pt idx="109">
                  <c:v>21.92</c:v>
                </c:pt>
                <c:pt idx="110">
                  <c:v>21.91</c:v>
                </c:pt>
                <c:pt idx="111">
                  <c:v>21.92</c:v>
                </c:pt>
                <c:pt idx="112">
                  <c:v>21.94</c:v>
                </c:pt>
                <c:pt idx="113">
                  <c:v>21.92</c:v>
                </c:pt>
                <c:pt idx="114">
                  <c:v>21.93</c:v>
                </c:pt>
                <c:pt idx="115">
                  <c:v>21.93</c:v>
                </c:pt>
                <c:pt idx="116">
                  <c:v>21.93</c:v>
                </c:pt>
                <c:pt idx="117">
                  <c:v>21.93</c:v>
                </c:pt>
                <c:pt idx="118">
                  <c:v>21.91</c:v>
                </c:pt>
                <c:pt idx="119">
                  <c:v>21.91</c:v>
                </c:pt>
                <c:pt idx="120">
                  <c:v>21.91</c:v>
                </c:pt>
                <c:pt idx="121">
                  <c:v>21.9</c:v>
                </c:pt>
                <c:pt idx="122">
                  <c:v>21.9</c:v>
                </c:pt>
                <c:pt idx="123">
                  <c:v>21.89</c:v>
                </c:pt>
                <c:pt idx="124">
                  <c:v>21.91</c:v>
                </c:pt>
                <c:pt idx="125">
                  <c:v>21.91</c:v>
                </c:pt>
                <c:pt idx="126">
                  <c:v>21.91</c:v>
                </c:pt>
                <c:pt idx="127">
                  <c:v>21.92</c:v>
                </c:pt>
                <c:pt idx="128">
                  <c:v>21.93</c:v>
                </c:pt>
                <c:pt idx="129">
                  <c:v>22.81</c:v>
                </c:pt>
                <c:pt idx="130">
                  <c:v>22.98</c:v>
                </c:pt>
                <c:pt idx="131">
                  <c:v>23.17</c:v>
                </c:pt>
                <c:pt idx="132">
                  <c:v>23.22</c:v>
                </c:pt>
                <c:pt idx="133">
                  <c:v>23.36</c:v>
                </c:pt>
                <c:pt idx="134">
                  <c:v>23.39</c:v>
                </c:pt>
                <c:pt idx="135">
                  <c:v>23.39</c:v>
                </c:pt>
                <c:pt idx="136">
                  <c:v>23.39</c:v>
                </c:pt>
                <c:pt idx="137">
                  <c:v>23.39</c:v>
                </c:pt>
                <c:pt idx="138">
                  <c:v>23.44</c:v>
                </c:pt>
                <c:pt idx="139">
                  <c:v>23.45</c:v>
                </c:pt>
                <c:pt idx="140">
                  <c:v>23.45</c:v>
                </c:pt>
                <c:pt idx="141">
                  <c:v>23.45</c:v>
                </c:pt>
                <c:pt idx="142">
                  <c:v>23.45</c:v>
                </c:pt>
                <c:pt idx="143">
                  <c:v>23.44</c:v>
                </c:pt>
                <c:pt idx="144">
                  <c:v>23.45</c:v>
                </c:pt>
                <c:pt idx="145">
                  <c:v>23.45</c:v>
                </c:pt>
                <c:pt idx="146">
                  <c:v>23.45</c:v>
                </c:pt>
                <c:pt idx="147">
                  <c:v>23.46</c:v>
                </c:pt>
                <c:pt idx="148">
                  <c:v>23.46</c:v>
                </c:pt>
                <c:pt idx="149">
                  <c:v>23.46</c:v>
                </c:pt>
                <c:pt idx="150">
                  <c:v>23.46</c:v>
                </c:pt>
                <c:pt idx="151">
                  <c:v>23.51</c:v>
                </c:pt>
                <c:pt idx="152">
                  <c:v>23.55</c:v>
                </c:pt>
                <c:pt idx="153">
                  <c:v>23.57</c:v>
                </c:pt>
                <c:pt idx="154">
                  <c:v>23.59</c:v>
                </c:pt>
                <c:pt idx="155">
                  <c:v>23.6</c:v>
                </c:pt>
                <c:pt idx="156">
                  <c:v>23.6</c:v>
                </c:pt>
                <c:pt idx="157">
                  <c:v>23.62</c:v>
                </c:pt>
                <c:pt idx="158">
                  <c:v>23.62</c:v>
                </c:pt>
                <c:pt idx="159">
                  <c:v>23.62</c:v>
                </c:pt>
                <c:pt idx="160">
                  <c:v>23.66</c:v>
                </c:pt>
                <c:pt idx="161">
                  <c:v>23.66</c:v>
                </c:pt>
                <c:pt idx="162">
                  <c:v>23.68</c:v>
                </c:pt>
                <c:pt idx="163">
                  <c:v>23.68</c:v>
                </c:pt>
                <c:pt idx="164">
                  <c:v>23.7</c:v>
                </c:pt>
                <c:pt idx="165">
                  <c:v>23.72</c:v>
                </c:pt>
                <c:pt idx="166">
                  <c:v>23.77</c:v>
                </c:pt>
                <c:pt idx="167">
                  <c:v>23.8</c:v>
                </c:pt>
                <c:pt idx="168">
                  <c:v>23.82</c:v>
                </c:pt>
                <c:pt idx="169">
                  <c:v>23.94</c:v>
                </c:pt>
                <c:pt idx="170">
                  <c:v>23.96</c:v>
                </c:pt>
                <c:pt idx="171">
                  <c:v>23.99</c:v>
                </c:pt>
                <c:pt idx="172">
                  <c:v>24.02</c:v>
                </c:pt>
                <c:pt idx="173">
                  <c:v>24.04</c:v>
                </c:pt>
                <c:pt idx="174">
                  <c:v>24.24</c:v>
                </c:pt>
                <c:pt idx="175">
                  <c:v>24.33</c:v>
                </c:pt>
                <c:pt idx="176">
                  <c:v>24.58</c:v>
                </c:pt>
                <c:pt idx="177">
                  <c:v>25.06</c:v>
                </c:pt>
                <c:pt idx="178">
                  <c:v>25.32</c:v>
                </c:pt>
                <c:pt idx="179">
                  <c:v>25.36</c:v>
                </c:pt>
                <c:pt idx="180">
                  <c:v>25.38</c:v>
                </c:pt>
                <c:pt idx="181">
                  <c:v>25.39</c:v>
                </c:pt>
                <c:pt idx="182">
                  <c:v>25.47</c:v>
                </c:pt>
                <c:pt idx="183">
                  <c:v>25.54</c:v>
                </c:pt>
                <c:pt idx="184">
                  <c:v>25.7</c:v>
                </c:pt>
                <c:pt idx="185">
                  <c:v>25.7</c:v>
                </c:pt>
                <c:pt idx="186">
                  <c:v>25.72</c:v>
                </c:pt>
                <c:pt idx="187">
                  <c:v>25.74</c:v>
                </c:pt>
                <c:pt idx="188">
                  <c:v>25.75</c:v>
                </c:pt>
                <c:pt idx="189">
                  <c:v>25.75</c:v>
                </c:pt>
                <c:pt idx="190">
                  <c:v>25.77</c:v>
                </c:pt>
                <c:pt idx="191">
                  <c:v>25.77</c:v>
                </c:pt>
                <c:pt idx="192">
                  <c:v>25.79</c:v>
                </c:pt>
                <c:pt idx="193">
                  <c:v>25.84</c:v>
                </c:pt>
                <c:pt idx="194">
                  <c:v>25.85</c:v>
                </c:pt>
                <c:pt idx="195">
                  <c:v>25.97</c:v>
                </c:pt>
                <c:pt idx="196">
                  <c:v>26</c:v>
                </c:pt>
                <c:pt idx="197">
                  <c:v>26.05</c:v>
                </c:pt>
                <c:pt idx="198">
                  <c:v>26.07</c:v>
                </c:pt>
                <c:pt idx="199">
                  <c:v>26.12</c:v>
                </c:pt>
                <c:pt idx="200">
                  <c:v>26.12</c:v>
                </c:pt>
                <c:pt idx="201">
                  <c:v>26.15</c:v>
                </c:pt>
                <c:pt idx="202">
                  <c:v>26.24</c:v>
                </c:pt>
                <c:pt idx="203">
                  <c:v>26.49</c:v>
                </c:pt>
                <c:pt idx="204">
                  <c:v>26.72</c:v>
                </c:pt>
                <c:pt idx="205">
                  <c:v>26.92</c:v>
                </c:pt>
                <c:pt idx="206">
                  <c:v>27.11</c:v>
                </c:pt>
                <c:pt idx="207">
                  <c:v>27.29</c:v>
                </c:pt>
                <c:pt idx="208">
                  <c:v>27.62</c:v>
                </c:pt>
                <c:pt idx="209">
                  <c:v>28.06</c:v>
                </c:pt>
                <c:pt idx="210">
                  <c:v>28.19</c:v>
                </c:pt>
                <c:pt idx="211">
                  <c:v>29.31</c:v>
                </c:pt>
                <c:pt idx="212">
                  <c:v>31.01</c:v>
                </c:pt>
                <c:pt idx="213">
                  <c:v>31.56</c:v>
                </c:pt>
                <c:pt idx="214">
                  <c:v>31.83</c:v>
                </c:pt>
                <c:pt idx="215">
                  <c:v>32.36</c:v>
                </c:pt>
                <c:pt idx="216">
                  <c:v>32.659999999999997</c:v>
                </c:pt>
                <c:pt idx="217">
                  <c:v>33.54</c:v>
                </c:pt>
                <c:pt idx="218">
                  <c:v>33.67</c:v>
                </c:pt>
                <c:pt idx="219">
                  <c:v>33.909999999999997</c:v>
                </c:pt>
                <c:pt idx="220">
                  <c:v>34.4</c:v>
                </c:pt>
                <c:pt idx="221">
                  <c:v>35.369999999999997</c:v>
                </c:pt>
                <c:pt idx="222">
                  <c:v>35.54</c:v>
                </c:pt>
                <c:pt idx="223">
                  <c:v>35.93</c:v>
                </c:pt>
                <c:pt idx="224">
                  <c:v>36.07</c:v>
                </c:pt>
                <c:pt idx="225">
                  <c:v>36.58</c:v>
                </c:pt>
                <c:pt idx="226">
                  <c:v>36.64</c:v>
                </c:pt>
                <c:pt idx="227">
                  <c:v>36.659999999999997</c:v>
                </c:pt>
                <c:pt idx="228">
                  <c:v>36.74</c:v>
                </c:pt>
                <c:pt idx="229">
                  <c:v>36.74</c:v>
                </c:pt>
                <c:pt idx="230">
                  <c:v>36.65</c:v>
                </c:pt>
                <c:pt idx="231">
                  <c:v>36.549999999999997</c:v>
                </c:pt>
                <c:pt idx="232">
                  <c:v>35.869999999999997</c:v>
                </c:pt>
                <c:pt idx="233">
                  <c:v>35.25</c:v>
                </c:pt>
                <c:pt idx="234">
                  <c:v>34.94</c:v>
                </c:pt>
                <c:pt idx="235">
                  <c:v>34.479999999999997</c:v>
                </c:pt>
                <c:pt idx="236">
                  <c:v>34.19</c:v>
                </c:pt>
                <c:pt idx="237">
                  <c:v>33.17</c:v>
                </c:pt>
                <c:pt idx="238">
                  <c:v>32.79</c:v>
                </c:pt>
                <c:pt idx="239">
                  <c:v>32.369999999999997</c:v>
                </c:pt>
                <c:pt idx="240">
                  <c:v>32.229999999999997</c:v>
                </c:pt>
                <c:pt idx="241">
                  <c:v>31.96</c:v>
                </c:pt>
                <c:pt idx="242">
                  <c:v>31.43</c:v>
                </c:pt>
                <c:pt idx="243">
                  <c:v>31.14</c:v>
                </c:pt>
                <c:pt idx="244">
                  <c:v>30.73</c:v>
                </c:pt>
                <c:pt idx="245">
                  <c:v>30.49</c:v>
                </c:pt>
                <c:pt idx="246">
                  <c:v>30.31</c:v>
                </c:pt>
                <c:pt idx="247">
                  <c:v>30.03</c:v>
                </c:pt>
                <c:pt idx="248">
                  <c:v>29.83</c:v>
                </c:pt>
                <c:pt idx="249">
                  <c:v>29.73</c:v>
                </c:pt>
                <c:pt idx="250">
                  <c:v>29.66</c:v>
                </c:pt>
                <c:pt idx="251">
                  <c:v>29.61</c:v>
                </c:pt>
                <c:pt idx="252">
                  <c:v>29.51</c:v>
                </c:pt>
                <c:pt idx="253">
                  <c:v>29.06</c:v>
                </c:pt>
                <c:pt idx="254">
                  <c:v>28.98</c:v>
                </c:pt>
                <c:pt idx="255">
                  <c:v>28.82</c:v>
                </c:pt>
                <c:pt idx="256">
                  <c:v>28.68</c:v>
                </c:pt>
                <c:pt idx="257">
                  <c:v>28.58</c:v>
                </c:pt>
                <c:pt idx="258">
                  <c:v>28.5</c:v>
                </c:pt>
                <c:pt idx="259">
                  <c:v>28.32</c:v>
                </c:pt>
                <c:pt idx="260">
                  <c:v>28.25</c:v>
                </c:pt>
                <c:pt idx="261">
                  <c:v>28.08</c:v>
                </c:pt>
                <c:pt idx="262">
                  <c:v>27.9</c:v>
                </c:pt>
                <c:pt idx="263">
                  <c:v>27.78</c:v>
                </c:pt>
                <c:pt idx="264">
                  <c:v>27.75</c:v>
                </c:pt>
                <c:pt idx="265">
                  <c:v>27.71</c:v>
                </c:pt>
                <c:pt idx="266">
                  <c:v>27.66</c:v>
                </c:pt>
                <c:pt idx="267">
                  <c:v>27.6</c:v>
                </c:pt>
                <c:pt idx="268">
                  <c:v>27.54</c:v>
                </c:pt>
                <c:pt idx="269">
                  <c:v>27.51</c:v>
                </c:pt>
                <c:pt idx="270">
                  <c:v>27.38</c:v>
                </c:pt>
                <c:pt idx="271">
                  <c:v>27.37</c:v>
                </c:pt>
                <c:pt idx="272">
                  <c:v>27.3</c:v>
                </c:pt>
                <c:pt idx="273">
                  <c:v>27.14</c:v>
                </c:pt>
                <c:pt idx="274">
                  <c:v>27.09</c:v>
                </c:pt>
                <c:pt idx="275">
                  <c:v>26.94</c:v>
                </c:pt>
                <c:pt idx="276">
                  <c:v>26.86</c:v>
                </c:pt>
                <c:pt idx="277">
                  <c:v>26.78</c:v>
                </c:pt>
                <c:pt idx="278">
                  <c:v>26.75</c:v>
                </c:pt>
                <c:pt idx="279">
                  <c:v>26.74</c:v>
                </c:pt>
                <c:pt idx="280">
                  <c:v>26.7</c:v>
                </c:pt>
                <c:pt idx="281">
                  <c:v>26.75</c:v>
                </c:pt>
                <c:pt idx="282">
                  <c:v>26.77</c:v>
                </c:pt>
                <c:pt idx="283">
                  <c:v>26.88</c:v>
                </c:pt>
                <c:pt idx="284">
                  <c:v>26.97</c:v>
                </c:pt>
                <c:pt idx="285">
                  <c:v>27.59</c:v>
                </c:pt>
                <c:pt idx="286">
                  <c:v>27.87</c:v>
                </c:pt>
                <c:pt idx="287">
                  <c:v>27.99</c:v>
                </c:pt>
                <c:pt idx="288">
                  <c:v>28.02</c:v>
                </c:pt>
                <c:pt idx="289">
                  <c:v>28.04</c:v>
                </c:pt>
                <c:pt idx="290">
                  <c:v>28.01</c:v>
                </c:pt>
                <c:pt idx="291">
                  <c:v>27.94</c:v>
                </c:pt>
                <c:pt idx="292">
                  <c:v>27.94</c:v>
                </c:pt>
                <c:pt idx="293">
                  <c:v>27.91</c:v>
                </c:pt>
                <c:pt idx="294">
                  <c:v>27.9</c:v>
                </c:pt>
                <c:pt idx="295">
                  <c:v>27.89</c:v>
                </c:pt>
                <c:pt idx="296">
                  <c:v>27.91</c:v>
                </c:pt>
                <c:pt idx="297">
                  <c:v>27.91</c:v>
                </c:pt>
                <c:pt idx="298">
                  <c:v>27.9</c:v>
                </c:pt>
                <c:pt idx="299">
                  <c:v>27.9</c:v>
                </c:pt>
                <c:pt idx="300">
                  <c:v>27.91</c:v>
                </c:pt>
                <c:pt idx="301">
                  <c:v>27.92</c:v>
                </c:pt>
                <c:pt idx="302">
                  <c:v>27.95</c:v>
                </c:pt>
                <c:pt idx="303">
                  <c:v>28.07</c:v>
                </c:pt>
                <c:pt idx="304">
                  <c:v>28.11</c:v>
                </c:pt>
                <c:pt idx="305">
                  <c:v>28.14</c:v>
                </c:pt>
                <c:pt idx="306">
                  <c:v>28.12</c:v>
                </c:pt>
                <c:pt idx="307">
                  <c:v>28.14</c:v>
                </c:pt>
                <c:pt idx="308">
                  <c:v>28.15</c:v>
                </c:pt>
                <c:pt idx="309">
                  <c:v>28.14</c:v>
                </c:pt>
                <c:pt idx="310">
                  <c:v>28.14</c:v>
                </c:pt>
                <c:pt idx="311">
                  <c:v>28.14</c:v>
                </c:pt>
                <c:pt idx="312">
                  <c:v>28.12</c:v>
                </c:pt>
                <c:pt idx="313">
                  <c:v>28.11</c:v>
                </c:pt>
                <c:pt idx="314">
                  <c:v>28.07</c:v>
                </c:pt>
                <c:pt idx="315">
                  <c:v>28.06</c:v>
                </c:pt>
                <c:pt idx="316">
                  <c:v>28.05</c:v>
                </c:pt>
                <c:pt idx="317">
                  <c:v>28.05</c:v>
                </c:pt>
                <c:pt idx="318">
                  <c:v>28.06</c:v>
                </c:pt>
                <c:pt idx="319">
                  <c:v>28.06</c:v>
                </c:pt>
                <c:pt idx="320">
                  <c:v>28.06</c:v>
                </c:pt>
                <c:pt idx="321">
                  <c:v>28.07</c:v>
                </c:pt>
                <c:pt idx="322">
                  <c:v>28.07</c:v>
                </c:pt>
                <c:pt idx="323">
                  <c:v>28.06</c:v>
                </c:pt>
                <c:pt idx="324">
                  <c:v>28.06</c:v>
                </c:pt>
                <c:pt idx="325">
                  <c:v>28.05</c:v>
                </c:pt>
                <c:pt idx="326">
                  <c:v>27.91</c:v>
                </c:pt>
                <c:pt idx="327">
                  <c:v>27.88</c:v>
                </c:pt>
                <c:pt idx="328">
                  <c:v>27.71</c:v>
                </c:pt>
                <c:pt idx="329">
                  <c:v>27.6</c:v>
                </c:pt>
                <c:pt idx="330">
                  <c:v>27.57</c:v>
                </c:pt>
                <c:pt idx="331">
                  <c:v>27.53</c:v>
                </c:pt>
                <c:pt idx="332">
                  <c:v>27.53</c:v>
                </c:pt>
                <c:pt idx="333">
                  <c:v>27.47</c:v>
                </c:pt>
                <c:pt idx="334">
                  <c:v>27.43</c:v>
                </c:pt>
                <c:pt idx="335">
                  <c:v>27.43</c:v>
                </c:pt>
                <c:pt idx="336">
                  <c:v>27.28</c:v>
                </c:pt>
                <c:pt idx="337">
                  <c:v>27.22</c:v>
                </c:pt>
                <c:pt idx="338">
                  <c:v>27.04</c:v>
                </c:pt>
                <c:pt idx="339">
                  <c:v>26.84</c:v>
                </c:pt>
                <c:pt idx="340">
                  <c:v>26.8</c:v>
                </c:pt>
                <c:pt idx="341">
                  <c:v>26.8</c:v>
                </c:pt>
                <c:pt idx="342">
                  <c:v>26.78</c:v>
                </c:pt>
                <c:pt idx="343">
                  <c:v>26.76</c:v>
                </c:pt>
                <c:pt idx="344">
                  <c:v>26.76</c:v>
                </c:pt>
                <c:pt idx="345">
                  <c:v>26.75</c:v>
                </c:pt>
                <c:pt idx="346">
                  <c:v>26.74</c:v>
                </c:pt>
                <c:pt idx="347">
                  <c:v>26.73</c:v>
                </c:pt>
                <c:pt idx="348">
                  <c:v>26.72</c:v>
                </c:pt>
                <c:pt idx="349">
                  <c:v>26.71</c:v>
                </c:pt>
                <c:pt idx="350">
                  <c:v>26.7</c:v>
                </c:pt>
                <c:pt idx="351">
                  <c:v>26.7</c:v>
                </c:pt>
                <c:pt idx="352">
                  <c:v>26.67</c:v>
                </c:pt>
                <c:pt idx="353">
                  <c:v>26.67</c:v>
                </c:pt>
                <c:pt idx="354">
                  <c:v>26.66</c:v>
                </c:pt>
                <c:pt idx="355">
                  <c:v>26.66</c:v>
                </c:pt>
                <c:pt idx="356">
                  <c:v>26.65</c:v>
                </c:pt>
                <c:pt idx="357">
                  <c:v>26.65</c:v>
                </c:pt>
                <c:pt idx="358">
                  <c:v>26.65</c:v>
                </c:pt>
                <c:pt idx="359">
                  <c:v>26.65</c:v>
                </c:pt>
                <c:pt idx="360">
                  <c:v>26.65</c:v>
                </c:pt>
                <c:pt idx="361">
                  <c:v>26.65</c:v>
                </c:pt>
                <c:pt idx="362">
                  <c:v>26.65</c:v>
                </c:pt>
                <c:pt idx="363">
                  <c:v>26.65</c:v>
                </c:pt>
                <c:pt idx="364">
                  <c:v>26.64</c:v>
                </c:pt>
                <c:pt idx="365">
                  <c:v>26.63</c:v>
                </c:pt>
                <c:pt idx="366">
                  <c:v>26.63</c:v>
                </c:pt>
                <c:pt idx="367">
                  <c:v>26.62</c:v>
                </c:pt>
                <c:pt idx="368">
                  <c:v>26.61</c:v>
                </c:pt>
                <c:pt idx="369">
                  <c:v>26.61</c:v>
                </c:pt>
                <c:pt idx="370">
                  <c:v>26.6</c:v>
                </c:pt>
                <c:pt idx="371">
                  <c:v>26.6</c:v>
                </c:pt>
                <c:pt idx="372">
                  <c:v>26.6</c:v>
                </c:pt>
                <c:pt idx="373">
                  <c:v>26.6</c:v>
                </c:pt>
                <c:pt idx="374">
                  <c:v>26.6</c:v>
                </c:pt>
                <c:pt idx="375">
                  <c:v>26.61</c:v>
                </c:pt>
                <c:pt idx="376">
                  <c:v>26.66</c:v>
                </c:pt>
                <c:pt idx="377">
                  <c:v>26.7</c:v>
                </c:pt>
                <c:pt idx="378">
                  <c:v>26.72</c:v>
                </c:pt>
                <c:pt idx="379">
                  <c:v>26.78</c:v>
                </c:pt>
                <c:pt idx="380">
                  <c:v>26.78</c:v>
                </c:pt>
                <c:pt idx="381">
                  <c:v>26.82</c:v>
                </c:pt>
                <c:pt idx="382">
                  <c:v>26.83</c:v>
                </c:pt>
                <c:pt idx="383">
                  <c:v>26.89</c:v>
                </c:pt>
                <c:pt idx="384">
                  <c:v>26.91</c:v>
                </c:pt>
                <c:pt idx="385">
                  <c:v>26.91</c:v>
                </c:pt>
                <c:pt idx="386">
                  <c:v>26.93</c:v>
                </c:pt>
                <c:pt idx="387">
                  <c:v>27.01</c:v>
                </c:pt>
                <c:pt idx="388">
                  <c:v>27.05</c:v>
                </c:pt>
                <c:pt idx="389">
                  <c:v>27.36</c:v>
                </c:pt>
                <c:pt idx="390">
                  <c:v>27.48</c:v>
                </c:pt>
                <c:pt idx="391">
                  <c:v>27.74</c:v>
                </c:pt>
                <c:pt idx="392">
                  <c:v>27.89</c:v>
                </c:pt>
                <c:pt idx="393">
                  <c:v>27.96</c:v>
                </c:pt>
                <c:pt idx="394">
                  <c:v>27.98</c:v>
                </c:pt>
                <c:pt idx="395">
                  <c:v>27.99</c:v>
                </c:pt>
                <c:pt idx="396">
                  <c:v>28</c:v>
                </c:pt>
                <c:pt idx="397">
                  <c:v>28.01</c:v>
                </c:pt>
                <c:pt idx="398">
                  <c:v>28.01</c:v>
                </c:pt>
                <c:pt idx="399">
                  <c:v>28.01</c:v>
                </c:pt>
                <c:pt idx="400">
                  <c:v>28.01</c:v>
                </c:pt>
                <c:pt idx="401">
                  <c:v>28.01</c:v>
                </c:pt>
                <c:pt idx="402">
                  <c:v>28.02</c:v>
                </c:pt>
                <c:pt idx="403">
                  <c:v>28.02</c:v>
                </c:pt>
                <c:pt idx="404">
                  <c:v>28.02</c:v>
                </c:pt>
                <c:pt idx="405">
                  <c:v>28.14</c:v>
                </c:pt>
                <c:pt idx="406">
                  <c:v>28.18</c:v>
                </c:pt>
                <c:pt idx="407">
                  <c:v>28.2</c:v>
                </c:pt>
                <c:pt idx="408">
                  <c:v>28.22</c:v>
                </c:pt>
                <c:pt idx="409">
                  <c:v>28.23</c:v>
                </c:pt>
                <c:pt idx="410">
                  <c:v>28.23</c:v>
                </c:pt>
                <c:pt idx="411">
                  <c:v>28.23</c:v>
                </c:pt>
                <c:pt idx="412">
                  <c:v>28.42</c:v>
                </c:pt>
                <c:pt idx="413">
                  <c:v>28.59</c:v>
                </c:pt>
                <c:pt idx="414">
                  <c:v>28.64</c:v>
                </c:pt>
                <c:pt idx="415">
                  <c:v>28.67</c:v>
                </c:pt>
                <c:pt idx="416">
                  <c:v>28.72</c:v>
                </c:pt>
                <c:pt idx="417">
                  <c:v>28.78</c:v>
                </c:pt>
                <c:pt idx="418">
                  <c:v>28.87</c:v>
                </c:pt>
                <c:pt idx="419">
                  <c:v>28.93</c:v>
                </c:pt>
                <c:pt idx="420">
                  <c:v>29.13</c:v>
                </c:pt>
                <c:pt idx="421">
                  <c:v>29.53</c:v>
                </c:pt>
                <c:pt idx="422">
                  <c:v>29.86</c:v>
                </c:pt>
                <c:pt idx="423">
                  <c:v>30.03</c:v>
                </c:pt>
                <c:pt idx="424">
                  <c:v>30.13</c:v>
                </c:pt>
                <c:pt idx="425">
                  <c:v>30.21</c:v>
                </c:pt>
                <c:pt idx="426">
                  <c:v>30.57</c:v>
                </c:pt>
                <c:pt idx="427">
                  <c:v>30.85</c:v>
                </c:pt>
                <c:pt idx="428">
                  <c:v>30.98</c:v>
                </c:pt>
                <c:pt idx="429">
                  <c:v>31.01</c:v>
                </c:pt>
                <c:pt idx="430">
                  <c:v>31.43</c:v>
                </c:pt>
                <c:pt idx="431">
                  <c:v>31.77</c:v>
                </c:pt>
                <c:pt idx="432">
                  <c:v>31.9</c:v>
                </c:pt>
                <c:pt idx="433">
                  <c:v>32.28</c:v>
                </c:pt>
                <c:pt idx="434">
                  <c:v>32.659999999999997</c:v>
                </c:pt>
                <c:pt idx="435">
                  <c:v>32.82</c:v>
                </c:pt>
                <c:pt idx="436">
                  <c:v>32.85</c:v>
                </c:pt>
                <c:pt idx="437">
                  <c:v>32.9</c:v>
                </c:pt>
                <c:pt idx="438">
                  <c:v>32.92</c:v>
                </c:pt>
                <c:pt idx="439">
                  <c:v>32.92</c:v>
                </c:pt>
                <c:pt idx="440">
                  <c:v>33.229999999999997</c:v>
                </c:pt>
                <c:pt idx="441">
                  <c:v>33.549999999999997</c:v>
                </c:pt>
                <c:pt idx="442">
                  <c:v>33.64</c:v>
                </c:pt>
                <c:pt idx="443">
                  <c:v>33.729999999999997</c:v>
                </c:pt>
                <c:pt idx="444">
                  <c:v>33.74</c:v>
                </c:pt>
                <c:pt idx="445">
                  <c:v>33.770000000000003</c:v>
                </c:pt>
                <c:pt idx="446">
                  <c:v>33.799999999999997</c:v>
                </c:pt>
                <c:pt idx="447">
                  <c:v>33.82</c:v>
                </c:pt>
                <c:pt idx="448">
                  <c:v>33.82</c:v>
                </c:pt>
                <c:pt idx="449">
                  <c:v>34.17</c:v>
                </c:pt>
                <c:pt idx="450">
                  <c:v>34.43</c:v>
                </c:pt>
                <c:pt idx="451">
                  <c:v>34.57</c:v>
                </c:pt>
                <c:pt idx="452">
                  <c:v>34.61</c:v>
                </c:pt>
                <c:pt idx="453">
                  <c:v>34.69</c:v>
                </c:pt>
                <c:pt idx="454">
                  <c:v>34.72</c:v>
                </c:pt>
                <c:pt idx="455">
                  <c:v>34.770000000000003</c:v>
                </c:pt>
                <c:pt idx="456">
                  <c:v>34.770000000000003</c:v>
                </c:pt>
                <c:pt idx="457">
                  <c:v>34.799999999999997</c:v>
                </c:pt>
                <c:pt idx="458">
                  <c:v>34.81</c:v>
                </c:pt>
                <c:pt idx="459">
                  <c:v>34.82</c:v>
                </c:pt>
                <c:pt idx="460">
                  <c:v>34.82</c:v>
                </c:pt>
                <c:pt idx="461">
                  <c:v>34.82</c:v>
                </c:pt>
                <c:pt idx="462">
                  <c:v>34.85</c:v>
                </c:pt>
                <c:pt idx="463">
                  <c:v>34.85</c:v>
                </c:pt>
                <c:pt idx="464">
                  <c:v>34.86</c:v>
                </c:pt>
                <c:pt idx="465">
                  <c:v>34.869999999999997</c:v>
                </c:pt>
                <c:pt idx="466">
                  <c:v>34.86</c:v>
                </c:pt>
                <c:pt idx="467">
                  <c:v>34.869999999999997</c:v>
                </c:pt>
                <c:pt idx="468">
                  <c:v>34.869999999999997</c:v>
                </c:pt>
                <c:pt idx="469">
                  <c:v>34.86</c:v>
                </c:pt>
                <c:pt idx="470">
                  <c:v>34.86</c:v>
                </c:pt>
                <c:pt idx="471">
                  <c:v>34.81</c:v>
                </c:pt>
                <c:pt idx="472">
                  <c:v>34.94</c:v>
                </c:pt>
                <c:pt idx="473">
                  <c:v>34.99</c:v>
                </c:pt>
                <c:pt idx="474">
                  <c:v>35.119999999999997</c:v>
                </c:pt>
                <c:pt idx="475">
                  <c:v>35.31</c:v>
                </c:pt>
                <c:pt idx="476">
                  <c:v>35.35</c:v>
                </c:pt>
                <c:pt idx="477">
                  <c:v>35.43</c:v>
                </c:pt>
                <c:pt idx="478">
                  <c:v>35.44</c:v>
                </c:pt>
                <c:pt idx="479">
                  <c:v>35.450000000000003</c:v>
                </c:pt>
                <c:pt idx="480">
                  <c:v>35.479999999999997</c:v>
                </c:pt>
                <c:pt idx="481">
                  <c:v>34.54</c:v>
                </c:pt>
                <c:pt idx="482">
                  <c:v>34.51</c:v>
                </c:pt>
                <c:pt idx="483">
                  <c:v>34.299999999999997</c:v>
                </c:pt>
                <c:pt idx="484">
                  <c:v>35.15</c:v>
                </c:pt>
                <c:pt idx="485">
                  <c:v>35.26</c:v>
                </c:pt>
                <c:pt idx="486">
                  <c:v>35.380000000000003</c:v>
                </c:pt>
                <c:pt idx="487">
                  <c:v>35.5</c:v>
                </c:pt>
                <c:pt idx="488">
                  <c:v>35.549999999999997</c:v>
                </c:pt>
                <c:pt idx="489">
                  <c:v>35.57</c:v>
                </c:pt>
                <c:pt idx="490">
                  <c:v>35.57</c:v>
                </c:pt>
                <c:pt idx="491">
                  <c:v>35.590000000000003</c:v>
                </c:pt>
                <c:pt idx="492">
                  <c:v>35.6</c:v>
                </c:pt>
                <c:pt idx="493">
                  <c:v>35.6</c:v>
                </c:pt>
                <c:pt idx="494">
                  <c:v>35.51</c:v>
                </c:pt>
                <c:pt idx="495">
                  <c:v>35.51</c:v>
                </c:pt>
                <c:pt idx="496">
                  <c:v>35.49</c:v>
                </c:pt>
                <c:pt idx="497">
                  <c:v>35.5</c:v>
                </c:pt>
                <c:pt idx="498">
                  <c:v>35.43</c:v>
                </c:pt>
                <c:pt idx="499">
                  <c:v>35.43</c:v>
                </c:pt>
                <c:pt idx="500">
                  <c:v>35.43</c:v>
                </c:pt>
                <c:pt idx="501">
                  <c:v>35.44</c:v>
                </c:pt>
                <c:pt idx="502">
                  <c:v>35.44</c:v>
                </c:pt>
                <c:pt idx="503">
                  <c:v>35.44</c:v>
                </c:pt>
                <c:pt idx="504">
                  <c:v>35.409999999999997</c:v>
                </c:pt>
                <c:pt idx="505">
                  <c:v>35.81</c:v>
                </c:pt>
                <c:pt idx="506">
                  <c:v>35.96</c:v>
                </c:pt>
                <c:pt idx="507">
                  <c:v>36.03</c:v>
                </c:pt>
                <c:pt idx="508">
                  <c:v>36.14</c:v>
                </c:pt>
                <c:pt idx="509">
                  <c:v>36.15</c:v>
                </c:pt>
                <c:pt idx="510">
                  <c:v>36.28</c:v>
                </c:pt>
                <c:pt idx="511">
                  <c:v>36.619999999999997</c:v>
                </c:pt>
                <c:pt idx="512">
                  <c:v>36.85</c:v>
                </c:pt>
                <c:pt idx="513">
                  <c:v>36.93</c:v>
                </c:pt>
                <c:pt idx="514">
                  <c:v>37.08</c:v>
                </c:pt>
                <c:pt idx="515">
                  <c:v>37.130000000000003</c:v>
                </c:pt>
                <c:pt idx="516">
                  <c:v>37.15</c:v>
                </c:pt>
                <c:pt idx="517">
                  <c:v>37.15</c:v>
                </c:pt>
                <c:pt idx="518">
                  <c:v>37.15</c:v>
                </c:pt>
                <c:pt idx="519">
                  <c:v>37.14</c:v>
                </c:pt>
                <c:pt idx="520">
                  <c:v>37.17</c:v>
                </c:pt>
                <c:pt idx="521">
                  <c:v>37.17</c:v>
                </c:pt>
                <c:pt idx="522">
                  <c:v>37.08</c:v>
                </c:pt>
                <c:pt idx="523">
                  <c:v>37.08</c:v>
                </c:pt>
                <c:pt idx="524">
                  <c:v>37.07</c:v>
                </c:pt>
                <c:pt idx="525">
                  <c:v>37.08</c:v>
                </c:pt>
                <c:pt idx="526">
                  <c:v>37.08</c:v>
                </c:pt>
                <c:pt idx="527">
                  <c:v>37.07</c:v>
                </c:pt>
                <c:pt idx="528">
                  <c:v>37.07</c:v>
                </c:pt>
                <c:pt idx="529">
                  <c:v>37.07</c:v>
                </c:pt>
                <c:pt idx="530">
                  <c:v>37.07</c:v>
                </c:pt>
                <c:pt idx="531">
                  <c:v>37.06</c:v>
                </c:pt>
                <c:pt idx="532">
                  <c:v>37.06</c:v>
                </c:pt>
                <c:pt idx="533">
                  <c:v>37.06</c:v>
                </c:pt>
                <c:pt idx="534">
                  <c:v>37.049999999999997</c:v>
                </c:pt>
                <c:pt idx="535">
                  <c:v>37.049999999999997</c:v>
                </c:pt>
                <c:pt idx="536">
                  <c:v>37.049999999999997</c:v>
                </c:pt>
                <c:pt idx="537">
                  <c:v>36.950000000000003</c:v>
                </c:pt>
                <c:pt idx="538">
                  <c:v>36.979999999999997</c:v>
                </c:pt>
                <c:pt idx="539">
                  <c:v>36.979999999999997</c:v>
                </c:pt>
                <c:pt idx="540">
                  <c:v>36.979999999999997</c:v>
                </c:pt>
                <c:pt idx="541">
                  <c:v>36.979999999999997</c:v>
                </c:pt>
                <c:pt idx="542">
                  <c:v>36.97</c:v>
                </c:pt>
                <c:pt idx="543">
                  <c:v>36.979999999999997</c:v>
                </c:pt>
                <c:pt idx="544">
                  <c:v>36.96</c:v>
                </c:pt>
                <c:pt idx="545">
                  <c:v>36.96</c:v>
                </c:pt>
                <c:pt idx="546">
                  <c:v>36.96</c:v>
                </c:pt>
                <c:pt idx="547">
                  <c:v>36.96</c:v>
                </c:pt>
                <c:pt idx="548">
                  <c:v>36.950000000000003</c:v>
                </c:pt>
                <c:pt idx="549">
                  <c:v>36.97</c:v>
                </c:pt>
                <c:pt idx="550">
                  <c:v>36.950000000000003</c:v>
                </c:pt>
                <c:pt idx="551">
                  <c:v>36.93</c:v>
                </c:pt>
                <c:pt idx="552">
                  <c:v>36.85</c:v>
                </c:pt>
                <c:pt idx="553">
                  <c:v>36.72</c:v>
                </c:pt>
                <c:pt idx="554">
                  <c:v>36.6</c:v>
                </c:pt>
                <c:pt idx="555">
                  <c:v>36.44</c:v>
                </c:pt>
                <c:pt idx="556">
                  <c:v>36.340000000000003</c:v>
                </c:pt>
                <c:pt idx="557">
                  <c:v>36.340000000000003</c:v>
                </c:pt>
                <c:pt idx="558">
                  <c:v>36.33</c:v>
                </c:pt>
                <c:pt idx="559">
                  <c:v>36.32</c:v>
                </c:pt>
                <c:pt idx="560">
                  <c:v>36.159999999999997</c:v>
                </c:pt>
                <c:pt idx="561">
                  <c:v>36.130000000000003</c:v>
                </c:pt>
                <c:pt idx="562">
                  <c:v>36.14</c:v>
                </c:pt>
                <c:pt idx="563">
                  <c:v>36.119999999999997</c:v>
                </c:pt>
                <c:pt idx="564">
                  <c:v>36.130000000000003</c:v>
                </c:pt>
                <c:pt idx="565">
                  <c:v>36.119999999999997</c:v>
                </c:pt>
                <c:pt idx="566">
                  <c:v>36.08</c:v>
                </c:pt>
                <c:pt idx="567">
                  <c:v>36.11</c:v>
                </c:pt>
                <c:pt idx="568">
                  <c:v>36.090000000000003</c:v>
                </c:pt>
                <c:pt idx="569">
                  <c:v>36.07</c:v>
                </c:pt>
                <c:pt idx="570">
                  <c:v>36.049999999999997</c:v>
                </c:pt>
                <c:pt idx="571">
                  <c:v>35.47</c:v>
                </c:pt>
                <c:pt idx="572">
                  <c:v>35.47</c:v>
                </c:pt>
                <c:pt idx="573">
                  <c:v>35.450000000000003</c:v>
                </c:pt>
                <c:pt idx="574">
                  <c:v>34.659999999999997</c:v>
                </c:pt>
                <c:pt idx="575">
                  <c:v>35.21</c:v>
                </c:pt>
                <c:pt idx="576">
                  <c:v>35.369999999999997</c:v>
                </c:pt>
                <c:pt idx="577">
                  <c:v>35.369999999999997</c:v>
                </c:pt>
                <c:pt idx="578">
                  <c:v>35.200000000000003</c:v>
                </c:pt>
                <c:pt idx="579">
                  <c:v>35.32</c:v>
                </c:pt>
                <c:pt idx="580">
                  <c:v>35.32</c:v>
                </c:pt>
                <c:pt idx="581">
                  <c:v>35.32</c:v>
                </c:pt>
                <c:pt idx="582">
                  <c:v>35.32</c:v>
                </c:pt>
                <c:pt idx="583">
                  <c:v>35.18</c:v>
                </c:pt>
                <c:pt idx="584">
                  <c:v>35.24</c:v>
                </c:pt>
                <c:pt idx="585">
                  <c:v>35.22</c:v>
                </c:pt>
                <c:pt idx="586">
                  <c:v>35.270000000000003</c:v>
                </c:pt>
                <c:pt idx="587">
                  <c:v>35.26</c:v>
                </c:pt>
                <c:pt idx="588">
                  <c:v>35.26</c:v>
                </c:pt>
                <c:pt idx="589">
                  <c:v>35.25</c:v>
                </c:pt>
                <c:pt idx="590">
                  <c:v>35.25</c:v>
                </c:pt>
                <c:pt idx="591">
                  <c:v>35.21</c:v>
                </c:pt>
                <c:pt idx="592">
                  <c:v>35.21</c:v>
                </c:pt>
                <c:pt idx="593">
                  <c:v>35.200000000000003</c:v>
                </c:pt>
                <c:pt idx="594">
                  <c:v>35.21</c:v>
                </c:pt>
                <c:pt idx="595">
                  <c:v>35.15</c:v>
                </c:pt>
                <c:pt idx="596">
                  <c:v>34.96</c:v>
                </c:pt>
                <c:pt idx="597">
                  <c:v>34.92</c:v>
                </c:pt>
                <c:pt idx="598">
                  <c:v>34.9</c:v>
                </c:pt>
                <c:pt idx="599">
                  <c:v>34.89</c:v>
                </c:pt>
                <c:pt idx="600">
                  <c:v>34.86</c:v>
                </c:pt>
                <c:pt idx="601">
                  <c:v>34.85</c:v>
                </c:pt>
                <c:pt idx="602">
                  <c:v>34.83</c:v>
                </c:pt>
                <c:pt idx="603">
                  <c:v>34.82</c:v>
                </c:pt>
                <c:pt idx="604">
                  <c:v>34.659999999999997</c:v>
                </c:pt>
                <c:pt idx="605">
                  <c:v>34.61</c:v>
                </c:pt>
                <c:pt idx="606">
                  <c:v>34.590000000000003</c:v>
                </c:pt>
                <c:pt idx="607">
                  <c:v>34.57</c:v>
                </c:pt>
                <c:pt idx="608">
                  <c:v>34.26</c:v>
                </c:pt>
                <c:pt idx="609">
                  <c:v>34.21</c:v>
                </c:pt>
                <c:pt idx="610">
                  <c:v>34.21</c:v>
                </c:pt>
                <c:pt idx="611">
                  <c:v>34.18</c:v>
                </c:pt>
                <c:pt idx="612">
                  <c:v>34.17</c:v>
                </c:pt>
                <c:pt idx="613">
                  <c:v>34.159999999999997</c:v>
                </c:pt>
                <c:pt idx="614">
                  <c:v>34.229999999999997</c:v>
                </c:pt>
                <c:pt idx="615">
                  <c:v>34.270000000000003</c:v>
                </c:pt>
                <c:pt idx="616">
                  <c:v>34.28</c:v>
                </c:pt>
                <c:pt idx="617">
                  <c:v>34.369999999999997</c:v>
                </c:pt>
                <c:pt idx="618">
                  <c:v>34.49</c:v>
                </c:pt>
                <c:pt idx="619">
                  <c:v>34.53</c:v>
                </c:pt>
                <c:pt idx="620">
                  <c:v>34.53</c:v>
                </c:pt>
                <c:pt idx="621">
                  <c:v>34.520000000000003</c:v>
                </c:pt>
                <c:pt idx="622">
                  <c:v>34.5</c:v>
                </c:pt>
                <c:pt idx="623">
                  <c:v>34.51</c:v>
                </c:pt>
                <c:pt idx="624">
                  <c:v>34.5</c:v>
                </c:pt>
                <c:pt idx="625">
                  <c:v>34.51</c:v>
                </c:pt>
                <c:pt idx="626">
                  <c:v>34.5</c:v>
                </c:pt>
                <c:pt idx="627">
                  <c:v>34.49</c:v>
                </c:pt>
                <c:pt idx="628">
                  <c:v>34.5</c:v>
                </c:pt>
                <c:pt idx="629">
                  <c:v>34.49</c:v>
                </c:pt>
                <c:pt idx="630">
                  <c:v>34.49</c:v>
                </c:pt>
                <c:pt idx="631">
                  <c:v>34.479999999999997</c:v>
                </c:pt>
                <c:pt idx="632">
                  <c:v>34.47</c:v>
                </c:pt>
                <c:pt idx="633">
                  <c:v>34.44</c:v>
                </c:pt>
                <c:pt idx="634">
                  <c:v>34.46</c:v>
                </c:pt>
                <c:pt idx="635">
                  <c:v>34.47</c:v>
                </c:pt>
                <c:pt idx="636">
                  <c:v>34.42</c:v>
                </c:pt>
                <c:pt idx="637">
                  <c:v>34.43</c:v>
                </c:pt>
                <c:pt idx="638">
                  <c:v>34.4</c:v>
                </c:pt>
                <c:pt idx="639">
                  <c:v>34.44</c:v>
                </c:pt>
                <c:pt idx="640">
                  <c:v>34.450000000000003</c:v>
                </c:pt>
                <c:pt idx="641">
                  <c:v>34.46</c:v>
                </c:pt>
                <c:pt idx="642">
                  <c:v>34.450000000000003</c:v>
                </c:pt>
                <c:pt idx="643">
                  <c:v>34.44</c:v>
                </c:pt>
                <c:pt idx="644">
                  <c:v>34.450000000000003</c:v>
                </c:pt>
                <c:pt idx="645">
                  <c:v>34.44</c:v>
                </c:pt>
                <c:pt idx="646">
                  <c:v>34.450000000000003</c:v>
                </c:pt>
                <c:pt idx="647">
                  <c:v>34.450000000000003</c:v>
                </c:pt>
                <c:pt idx="648">
                  <c:v>34.450000000000003</c:v>
                </c:pt>
                <c:pt idx="649">
                  <c:v>34.450000000000003</c:v>
                </c:pt>
                <c:pt idx="650">
                  <c:v>34.44</c:v>
                </c:pt>
                <c:pt idx="651">
                  <c:v>34.450000000000003</c:v>
                </c:pt>
                <c:pt idx="652">
                  <c:v>34.450000000000003</c:v>
                </c:pt>
                <c:pt idx="653">
                  <c:v>34.409999999999997</c:v>
                </c:pt>
                <c:pt idx="654">
                  <c:v>34.43</c:v>
                </c:pt>
                <c:pt idx="655">
                  <c:v>34.44</c:v>
                </c:pt>
                <c:pt idx="656">
                  <c:v>34.450000000000003</c:v>
                </c:pt>
                <c:pt idx="657">
                  <c:v>34.450000000000003</c:v>
                </c:pt>
                <c:pt idx="658">
                  <c:v>34.43</c:v>
                </c:pt>
                <c:pt idx="659">
                  <c:v>34.450000000000003</c:v>
                </c:pt>
                <c:pt idx="660">
                  <c:v>34.44</c:v>
                </c:pt>
                <c:pt idx="661">
                  <c:v>34.28</c:v>
                </c:pt>
                <c:pt idx="662">
                  <c:v>34.44</c:v>
                </c:pt>
                <c:pt idx="663">
                  <c:v>34.39</c:v>
                </c:pt>
                <c:pt idx="664">
                  <c:v>34.44</c:v>
                </c:pt>
                <c:pt idx="665">
                  <c:v>34.44</c:v>
                </c:pt>
                <c:pt idx="666">
                  <c:v>34.44</c:v>
                </c:pt>
                <c:pt idx="667">
                  <c:v>34.43</c:v>
                </c:pt>
                <c:pt idx="668">
                  <c:v>34.4</c:v>
                </c:pt>
                <c:pt idx="669">
                  <c:v>34.43</c:v>
                </c:pt>
                <c:pt idx="670">
                  <c:v>34.43</c:v>
                </c:pt>
                <c:pt idx="671">
                  <c:v>34.43</c:v>
                </c:pt>
                <c:pt idx="672">
                  <c:v>34.4</c:v>
                </c:pt>
                <c:pt idx="673">
                  <c:v>34.409999999999997</c:v>
                </c:pt>
                <c:pt idx="674">
                  <c:v>34.409999999999997</c:v>
                </c:pt>
                <c:pt idx="675">
                  <c:v>34.42</c:v>
                </c:pt>
                <c:pt idx="676">
                  <c:v>34.39</c:v>
                </c:pt>
                <c:pt idx="677">
                  <c:v>34.35</c:v>
                </c:pt>
                <c:pt idx="678">
                  <c:v>34.36</c:v>
                </c:pt>
                <c:pt idx="679">
                  <c:v>34.340000000000003</c:v>
                </c:pt>
                <c:pt idx="680">
                  <c:v>34.33</c:v>
                </c:pt>
                <c:pt idx="681">
                  <c:v>34.32</c:v>
                </c:pt>
                <c:pt idx="682">
                  <c:v>34.31</c:v>
                </c:pt>
                <c:pt idx="683">
                  <c:v>34.32</c:v>
                </c:pt>
                <c:pt idx="684">
                  <c:v>34.33</c:v>
                </c:pt>
                <c:pt idx="685">
                  <c:v>34.32</c:v>
                </c:pt>
                <c:pt idx="686">
                  <c:v>34.33</c:v>
                </c:pt>
                <c:pt idx="687">
                  <c:v>34.31</c:v>
                </c:pt>
                <c:pt idx="688">
                  <c:v>34.31</c:v>
                </c:pt>
                <c:pt idx="689">
                  <c:v>34.31</c:v>
                </c:pt>
                <c:pt idx="690">
                  <c:v>34.31</c:v>
                </c:pt>
                <c:pt idx="691">
                  <c:v>34.31</c:v>
                </c:pt>
                <c:pt idx="692">
                  <c:v>34.31</c:v>
                </c:pt>
                <c:pt idx="693">
                  <c:v>34.32</c:v>
                </c:pt>
                <c:pt idx="694">
                  <c:v>34.39</c:v>
                </c:pt>
                <c:pt idx="695">
                  <c:v>34.44</c:v>
                </c:pt>
                <c:pt idx="696">
                  <c:v>34.46</c:v>
                </c:pt>
                <c:pt idx="697">
                  <c:v>34.46</c:v>
                </c:pt>
                <c:pt idx="698">
                  <c:v>34.450000000000003</c:v>
                </c:pt>
                <c:pt idx="699">
                  <c:v>34.46</c:v>
                </c:pt>
                <c:pt idx="700">
                  <c:v>34.450000000000003</c:v>
                </c:pt>
                <c:pt idx="701">
                  <c:v>34.44</c:v>
                </c:pt>
                <c:pt idx="702">
                  <c:v>34.43</c:v>
                </c:pt>
                <c:pt idx="703">
                  <c:v>34.43</c:v>
                </c:pt>
                <c:pt idx="704">
                  <c:v>34.44</c:v>
                </c:pt>
                <c:pt idx="705">
                  <c:v>34.4</c:v>
                </c:pt>
                <c:pt idx="706">
                  <c:v>34.44</c:v>
                </c:pt>
                <c:pt idx="707">
                  <c:v>34.46</c:v>
                </c:pt>
                <c:pt idx="708">
                  <c:v>34.47</c:v>
                </c:pt>
                <c:pt idx="709">
                  <c:v>34.47</c:v>
                </c:pt>
                <c:pt idx="710">
                  <c:v>34.46</c:v>
                </c:pt>
                <c:pt idx="711">
                  <c:v>34.33</c:v>
                </c:pt>
                <c:pt idx="712">
                  <c:v>34.33</c:v>
                </c:pt>
                <c:pt idx="713">
                  <c:v>34.340000000000003</c:v>
                </c:pt>
                <c:pt idx="714">
                  <c:v>34.35</c:v>
                </c:pt>
                <c:pt idx="715">
                  <c:v>34.35</c:v>
                </c:pt>
                <c:pt idx="716">
                  <c:v>34.35</c:v>
                </c:pt>
                <c:pt idx="717">
                  <c:v>34.35</c:v>
                </c:pt>
                <c:pt idx="718">
                  <c:v>34.36</c:v>
                </c:pt>
                <c:pt idx="719">
                  <c:v>34.36</c:v>
                </c:pt>
                <c:pt idx="720">
                  <c:v>34.369999999999997</c:v>
                </c:pt>
                <c:pt idx="721">
                  <c:v>34.42</c:v>
                </c:pt>
                <c:pt idx="722">
                  <c:v>34.409999999999997</c:v>
                </c:pt>
                <c:pt idx="723">
                  <c:v>34.44</c:v>
                </c:pt>
                <c:pt idx="724">
                  <c:v>34.590000000000003</c:v>
                </c:pt>
                <c:pt idx="725">
                  <c:v>34.99</c:v>
                </c:pt>
                <c:pt idx="726">
                  <c:v>35</c:v>
                </c:pt>
                <c:pt idx="727">
                  <c:v>35.049999999999997</c:v>
                </c:pt>
                <c:pt idx="728">
                  <c:v>34.880000000000003</c:v>
                </c:pt>
                <c:pt idx="729">
                  <c:v>34.29</c:v>
                </c:pt>
                <c:pt idx="730">
                  <c:v>35.049999999999997</c:v>
                </c:pt>
                <c:pt idx="731">
                  <c:v>35.04</c:v>
                </c:pt>
                <c:pt idx="732">
                  <c:v>35.049999999999997</c:v>
                </c:pt>
                <c:pt idx="733">
                  <c:v>35.1</c:v>
                </c:pt>
                <c:pt idx="734">
                  <c:v>35.1</c:v>
                </c:pt>
                <c:pt idx="735">
                  <c:v>35.130000000000003</c:v>
                </c:pt>
                <c:pt idx="736">
                  <c:v>35.229999999999997</c:v>
                </c:pt>
                <c:pt idx="737">
                  <c:v>35.36</c:v>
                </c:pt>
                <c:pt idx="738">
                  <c:v>36</c:v>
                </c:pt>
                <c:pt idx="739">
                  <c:v>36.36</c:v>
                </c:pt>
                <c:pt idx="740">
                  <c:v>37.14</c:v>
                </c:pt>
                <c:pt idx="741">
                  <c:v>37.340000000000003</c:v>
                </c:pt>
                <c:pt idx="742">
                  <c:v>37.450000000000003</c:v>
                </c:pt>
                <c:pt idx="743">
                  <c:v>37.47</c:v>
                </c:pt>
                <c:pt idx="744">
                  <c:v>37.53</c:v>
                </c:pt>
                <c:pt idx="745">
                  <c:v>37.67</c:v>
                </c:pt>
                <c:pt idx="746">
                  <c:v>37.64</c:v>
                </c:pt>
                <c:pt idx="747">
                  <c:v>37.51</c:v>
                </c:pt>
                <c:pt idx="748">
                  <c:v>37.49</c:v>
                </c:pt>
                <c:pt idx="749">
                  <c:v>37.58</c:v>
                </c:pt>
                <c:pt idx="750">
                  <c:v>37.619999999999997</c:v>
                </c:pt>
                <c:pt idx="751">
                  <c:v>37.630000000000003</c:v>
                </c:pt>
                <c:pt idx="752">
                  <c:v>37.9</c:v>
                </c:pt>
                <c:pt idx="753">
                  <c:v>37.94</c:v>
                </c:pt>
                <c:pt idx="754">
                  <c:v>37.950000000000003</c:v>
                </c:pt>
                <c:pt idx="755">
                  <c:v>37.950000000000003</c:v>
                </c:pt>
                <c:pt idx="756">
                  <c:v>37.950000000000003</c:v>
                </c:pt>
                <c:pt idx="757">
                  <c:v>37.99</c:v>
                </c:pt>
                <c:pt idx="758">
                  <c:v>38.08</c:v>
                </c:pt>
                <c:pt idx="759">
                  <c:v>38.15</c:v>
                </c:pt>
                <c:pt idx="760">
                  <c:v>38.15</c:v>
                </c:pt>
                <c:pt idx="761">
                  <c:v>38.19</c:v>
                </c:pt>
                <c:pt idx="762">
                  <c:v>38.28</c:v>
                </c:pt>
                <c:pt idx="763">
                  <c:v>38.29</c:v>
                </c:pt>
                <c:pt idx="764">
                  <c:v>38.29</c:v>
                </c:pt>
                <c:pt idx="765">
                  <c:v>38.32</c:v>
                </c:pt>
                <c:pt idx="766">
                  <c:v>38.32</c:v>
                </c:pt>
                <c:pt idx="767">
                  <c:v>38.33</c:v>
                </c:pt>
                <c:pt idx="768">
                  <c:v>38.340000000000003</c:v>
                </c:pt>
                <c:pt idx="769">
                  <c:v>38.33</c:v>
                </c:pt>
              </c:numCache>
            </c:numRef>
          </c:val>
          <c:smooth val="0"/>
          <c:extLst>
            <c:ext xmlns:c16="http://schemas.microsoft.com/office/drawing/2014/chart" uri="{C3380CC4-5D6E-409C-BE32-E72D297353CC}">
              <c16:uniqueId val="{00000003-1D60-427C-B2E8-55CA49AB4A13}"/>
            </c:ext>
          </c:extLst>
        </c:ser>
        <c:dLbls>
          <c:showLegendKey val="0"/>
          <c:showVal val="0"/>
          <c:showCatName val="0"/>
          <c:showSerName val="0"/>
          <c:showPercent val="0"/>
          <c:showBubbleSize val="0"/>
        </c:dLbls>
        <c:smooth val="0"/>
        <c:axId val="265942864"/>
        <c:axId val="265942448"/>
      </c:lineChart>
      <c:dateAx>
        <c:axId val="2659428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5942448"/>
        <c:crosses val="autoZero"/>
        <c:auto val="1"/>
        <c:lblOffset val="100"/>
        <c:baseTimeUnit val="days"/>
        <c:majorUnit val="6"/>
        <c:majorTimeUnit val="months"/>
        <c:minorUnit val="12"/>
        <c:minorTimeUnit val="months"/>
      </c:dateAx>
      <c:valAx>
        <c:axId val="265942448"/>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59428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4</c:v>
                </c:pt>
                <c:pt idx="4">
                  <c:v>I.25</c:v>
                </c:pt>
                <c:pt idx="8">
                  <c:v>I.26</c:v>
                </c:pt>
                <c:pt idx="12">
                  <c:v>I.27</c:v>
                </c:pt>
                <c:pt idx="16">
                  <c:v>I.28</c:v>
                </c:pt>
                <c:pt idx="19">
                  <c:v>IV.28</c:v>
                </c:pt>
              </c:strCache>
            </c:strRef>
          </c:cat>
          <c:val>
            <c:numRef>
              <c:f>'1.13'!$D$4:$D$23</c:f>
              <c:numCache>
                <c:formatCode>0.0</c:formatCode>
                <c:ptCount val="20"/>
                <c:pt idx="0">
                  <c:v>0.9</c:v>
                </c:pt>
                <c:pt idx="1">
                  <c:v>0.7</c:v>
                </c:pt>
                <c:pt idx="2">
                  <c:v>-0.5</c:v>
                </c:pt>
                <c:pt idx="3">
                  <c:v>12.1</c:v>
                </c:pt>
                <c:pt idx="4">
                  <c:v>4.3</c:v>
                </c:pt>
                <c:pt idx="5">
                  <c:v>10.7</c:v>
                </c:pt>
                <c:pt idx="6">
                  <c:v>-8.6999999999999993</c:v>
                </c:pt>
                <c:pt idx="7">
                  <c:v>2</c:v>
                </c:pt>
                <c:pt idx="8">
                  <c:v>4.9000000000000004</c:v>
                </c:pt>
                <c:pt idx="9">
                  <c:v>2.8</c:v>
                </c:pt>
                <c:pt idx="10">
                  <c:v>-4</c:v>
                </c:pt>
                <c:pt idx="11">
                  <c:v>2.6</c:v>
                </c:pt>
                <c:pt idx="12">
                  <c:v>4.8</c:v>
                </c:pt>
                <c:pt idx="13">
                  <c:v>0.1</c:v>
                </c:pt>
                <c:pt idx="14">
                  <c:v>-3.7</c:v>
                </c:pt>
                <c:pt idx="15">
                  <c:v>2.2000000000000002</c:v>
                </c:pt>
                <c:pt idx="16">
                  <c:v>4.7</c:v>
                </c:pt>
                <c:pt idx="17">
                  <c:v>0.1</c:v>
                </c:pt>
                <c:pt idx="18">
                  <c:v>-4.2</c:v>
                </c:pt>
                <c:pt idx="19">
                  <c:v>2.5</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13'!$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45AF-6444-9123-A537B5D9B627}"/>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5AF-6444-9123-A537B5D9B627}"/>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4</c:v>
                </c:pt>
                <c:pt idx="4">
                  <c:v>I.25</c:v>
                </c:pt>
                <c:pt idx="8">
                  <c:v>I.26</c:v>
                </c:pt>
                <c:pt idx="12">
                  <c:v>I.27</c:v>
                </c:pt>
                <c:pt idx="16">
                  <c:v>I.28</c:v>
                </c:pt>
                <c:pt idx="19">
                  <c:v>IV.28</c:v>
                </c:pt>
              </c:strCache>
            </c:strRef>
          </c:cat>
          <c:val>
            <c:numRef>
              <c:f>'1.13'!$B$4:$B$23</c:f>
              <c:numCache>
                <c:formatCode>0.0</c:formatCode>
                <c:ptCount val="20"/>
                <c:pt idx="0">
                  <c:v>-4.9000000000000004</c:v>
                </c:pt>
                <c:pt idx="1">
                  <c:v>-6.5</c:v>
                </c:pt>
                <c:pt idx="2">
                  <c:v>7.1</c:v>
                </c:pt>
                <c:pt idx="3">
                  <c:v>13.2</c:v>
                </c:pt>
                <c:pt idx="4">
                  <c:v>17</c:v>
                </c:pt>
                <c:pt idx="5">
                  <c:v>28.7</c:v>
                </c:pt>
                <c:pt idx="6">
                  <c:v>18.100000000000001</c:v>
                </c:pt>
                <c:pt idx="7">
                  <c:v>7.4</c:v>
                </c:pt>
                <c:pt idx="8">
                  <c:v>8.1</c:v>
                </c:pt>
                <c:pt idx="9">
                  <c:v>0.4</c:v>
                </c:pt>
                <c:pt idx="10">
                  <c:v>5.6</c:v>
                </c:pt>
                <c:pt idx="11">
                  <c:v>6.3</c:v>
                </c:pt>
                <c:pt idx="12">
                  <c:v>6.2</c:v>
                </c:pt>
                <c:pt idx="13">
                  <c:v>3.3</c:v>
                </c:pt>
                <c:pt idx="14">
                  <c:v>3.6</c:v>
                </c:pt>
                <c:pt idx="15">
                  <c:v>3.2</c:v>
                </c:pt>
                <c:pt idx="16">
                  <c:v>3.1</c:v>
                </c:pt>
                <c:pt idx="17">
                  <c:v>3.1</c:v>
                </c:pt>
                <c:pt idx="18">
                  <c:v>2.6</c:v>
                </c:pt>
                <c:pt idx="19">
                  <c:v>3</c:v>
                </c:pt>
              </c:numCache>
            </c:numRef>
          </c:val>
          <c:smooth val="0"/>
          <c:extLst>
            <c:ext xmlns:c16="http://schemas.microsoft.com/office/drawing/2014/chart" uri="{C3380CC4-5D6E-409C-BE32-E72D297353CC}">
              <c16:uniqueId val="{00000005-45AF-6444-9123-A537B5D9B627}"/>
            </c:ext>
          </c:extLst>
        </c:ser>
        <c:ser>
          <c:idx val="4"/>
          <c:order val="1"/>
          <c:tx>
            <c:strRef>
              <c:f>'1.13'!$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13'!$A$4:$A$23</c:f>
              <c:strCache>
                <c:ptCount val="20"/>
                <c:pt idx="0">
                  <c:v>I.24</c:v>
                </c:pt>
                <c:pt idx="4">
                  <c:v>I.25</c:v>
                </c:pt>
                <c:pt idx="8">
                  <c:v>I.26</c:v>
                </c:pt>
                <c:pt idx="12">
                  <c:v>I.27</c:v>
                </c:pt>
                <c:pt idx="16">
                  <c:v>I.28</c:v>
                </c:pt>
                <c:pt idx="19">
                  <c:v>IV.28</c:v>
                </c:pt>
              </c:strCache>
            </c:strRef>
          </c:cat>
          <c:val>
            <c:numRef>
              <c:f>'1.13'!$C$4:$C$23</c:f>
              <c:numCache>
                <c:formatCode>0.0</c:formatCode>
                <c:ptCount val="20"/>
                <c:pt idx="6">
                  <c:v>18.100000000000001</c:v>
                </c:pt>
                <c:pt idx="7">
                  <c:v>11</c:v>
                </c:pt>
                <c:pt idx="8">
                  <c:v>11.6</c:v>
                </c:pt>
                <c:pt idx="9">
                  <c:v>2.1</c:v>
                </c:pt>
                <c:pt idx="10">
                  <c:v>7.3</c:v>
                </c:pt>
                <c:pt idx="11">
                  <c:v>5</c:v>
                </c:pt>
                <c:pt idx="12">
                  <c:v>5.2</c:v>
                </c:pt>
                <c:pt idx="13">
                  <c:v>4.0999999999999996</c:v>
                </c:pt>
                <c:pt idx="14">
                  <c:v>4</c:v>
                </c:pt>
                <c:pt idx="15">
                  <c:v>3.2</c:v>
                </c:pt>
              </c:numCache>
            </c:numRef>
          </c:val>
          <c:smooth val="0"/>
          <c:extLst>
            <c:ext xmlns:c16="http://schemas.microsoft.com/office/drawing/2014/chart" uri="{C3380CC4-5D6E-409C-BE32-E72D297353CC}">
              <c16:uniqueId val="{00000007-45AF-6444-9123-A537B5D9B627}"/>
            </c:ext>
          </c:extLst>
        </c:ser>
        <c:ser>
          <c:idx val="2"/>
          <c:order val="3"/>
          <c:tx>
            <c:strRef>
              <c:f>'1.13'!$E$1</c:f>
              <c:strCache>
                <c:ptCount val="1"/>
                <c:pt idx="0">
                  <c:v>Quarterly change, sa</c:v>
                </c:pt>
              </c:strCache>
            </c:strRef>
          </c:tx>
          <c:spPr>
            <a:ln w="19050">
              <a:solidFill>
                <a:sysClr val="window" lastClr="FFFFFF">
                  <a:lumMod val="50000"/>
                </a:sysClr>
              </a:solidFill>
              <a:prstDash val="dash"/>
            </a:ln>
          </c:spPr>
          <c:marker>
            <c:symbol val="none"/>
          </c:marker>
          <c:cat>
            <c:strRef>
              <c:f>'1.13'!$A$4:$A$23</c:f>
              <c:strCache>
                <c:ptCount val="20"/>
                <c:pt idx="0">
                  <c:v>I.24</c:v>
                </c:pt>
                <c:pt idx="4">
                  <c:v>I.25</c:v>
                </c:pt>
                <c:pt idx="8">
                  <c:v>I.26</c:v>
                </c:pt>
                <c:pt idx="12">
                  <c:v>I.27</c:v>
                </c:pt>
                <c:pt idx="16">
                  <c:v>I.28</c:v>
                </c:pt>
                <c:pt idx="19">
                  <c:v>IV.28</c:v>
                </c:pt>
              </c:strCache>
            </c:strRef>
          </c:cat>
          <c:val>
            <c:numRef>
              <c:f>'1.13'!$E$4:$E$23</c:f>
              <c:numCache>
                <c:formatCode>0.0</c:formatCode>
                <c:ptCount val="20"/>
                <c:pt idx="0">
                  <c:v>-3.1</c:v>
                </c:pt>
                <c:pt idx="1">
                  <c:v>1.4</c:v>
                </c:pt>
                <c:pt idx="2">
                  <c:v>4.5</c:v>
                </c:pt>
                <c:pt idx="3">
                  <c:v>10.3</c:v>
                </c:pt>
                <c:pt idx="4">
                  <c:v>0.2</c:v>
                </c:pt>
                <c:pt idx="5">
                  <c:v>11.5</c:v>
                </c:pt>
                <c:pt idx="6">
                  <c:v>-4.0999999999999996</c:v>
                </c:pt>
                <c:pt idx="7">
                  <c:v>0.3</c:v>
                </c:pt>
                <c:pt idx="8">
                  <c:v>0.8</c:v>
                </c:pt>
                <c:pt idx="9">
                  <c:v>3.6</c:v>
                </c:pt>
                <c:pt idx="10">
                  <c:v>0.8</c:v>
                </c:pt>
                <c:pt idx="11">
                  <c:v>1</c:v>
                </c:pt>
                <c:pt idx="12">
                  <c:v>0.7</c:v>
                </c:pt>
                <c:pt idx="13">
                  <c:v>0.8</c:v>
                </c:pt>
                <c:pt idx="14">
                  <c:v>1.1000000000000001</c:v>
                </c:pt>
                <c:pt idx="15">
                  <c:v>0.5</c:v>
                </c:pt>
                <c:pt idx="16">
                  <c:v>0.6</c:v>
                </c:pt>
                <c:pt idx="17">
                  <c:v>0.8</c:v>
                </c:pt>
                <c:pt idx="18">
                  <c:v>0.6</c:v>
                </c:pt>
                <c:pt idx="19">
                  <c:v>0.9</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583447925977583E-2"/>
          <c:w val="0.88882445192276271"/>
          <c:h val="0.71372961082282615"/>
        </c:manualLayout>
      </c:layout>
      <c:lineChart>
        <c:grouping val="standard"/>
        <c:varyColors val="0"/>
        <c:ser>
          <c:idx val="1"/>
          <c:order val="0"/>
          <c:tx>
            <c:strRef>
              <c:f>'1.14'!$B$1</c:f>
              <c:strCache>
                <c:ptCount val="1"/>
                <c:pt idx="0">
                  <c:v>Vegetables inflation</c:v>
                </c:pt>
              </c:strCache>
            </c:strRef>
          </c:tx>
          <c:spPr>
            <a:ln w="25400" cap="rnd" cmpd="sng">
              <a:solidFill>
                <a:srgbClr val="057D46"/>
              </a:solidFill>
              <a:prstDash val="solid"/>
              <a:round/>
            </a:ln>
            <a:effectLst/>
          </c:spPr>
          <c:marker>
            <c:symbol val="none"/>
          </c:marker>
          <c:cat>
            <c:numRef>
              <c:f>'1.14'!$A$4:$A$11</c:f>
              <c:numCache>
                <c:formatCode>General</c:formatCode>
                <c:ptCount val="8"/>
                <c:pt idx="0">
                  <c:v>2021</c:v>
                </c:pt>
                <c:pt idx="1">
                  <c:v>2022</c:v>
                </c:pt>
                <c:pt idx="2">
                  <c:v>2023</c:v>
                </c:pt>
                <c:pt idx="3">
                  <c:v>2024</c:v>
                </c:pt>
                <c:pt idx="4">
                  <c:v>2025</c:v>
                </c:pt>
                <c:pt idx="5">
                  <c:v>2026</c:v>
                </c:pt>
                <c:pt idx="6">
                  <c:v>2027</c:v>
                </c:pt>
                <c:pt idx="7">
                  <c:v>2028</c:v>
                </c:pt>
              </c:numCache>
            </c:numRef>
          </c:cat>
          <c:val>
            <c:numRef>
              <c:f>'1.14'!$B$4:$B$11</c:f>
              <c:numCache>
                <c:formatCode>0.0</c:formatCode>
                <c:ptCount val="8"/>
                <c:pt idx="0">
                  <c:v>12.8</c:v>
                </c:pt>
                <c:pt idx="1">
                  <c:v>51.8</c:v>
                </c:pt>
                <c:pt idx="2">
                  <c:v>3</c:v>
                </c:pt>
                <c:pt idx="3">
                  <c:v>48.3</c:v>
                </c:pt>
                <c:pt idx="4">
                  <c:v>-29.8</c:v>
                </c:pt>
                <c:pt idx="5">
                  <c:v>5.9</c:v>
                </c:pt>
                <c:pt idx="6">
                  <c:v>3.13</c:v>
                </c:pt>
                <c:pt idx="7" formatCode="General">
                  <c:v>3</c:v>
                </c:pt>
              </c:numCache>
            </c:numRef>
          </c:val>
          <c:smooth val="0"/>
          <c:extLst>
            <c:ext xmlns:c16="http://schemas.microsoft.com/office/drawing/2014/chart" uri="{C3380CC4-5D6E-409C-BE32-E72D297353CC}">
              <c16:uniqueId val="{00000000-8181-4A08-B9DA-3C520CA8BAA5}"/>
            </c:ext>
          </c:extLst>
        </c:ser>
        <c:ser>
          <c:idx val="3"/>
          <c:order val="1"/>
          <c:tx>
            <c:strRef>
              <c:f>'1.14'!$C$1</c:f>
              <c:strCache>
                <c:ptCount val="1"/>
                <c:pt idx="0">
                  <c:v>Fruits inflation</c:v>
                </c:pt>
              </c:strCache>
            </c:strRef>
          </c:tx>
          <c:spPr>
            <a:ln w="25400" cap="rnd" cmpd="sng">
              <a:solidFill>
                <a:srgbClr val="005591"/>
              </a:solidFill>
              <a:prstDash val="solid"/>
              <a:round/>
            </a:ln>
            <a:effectLst/>
          </c:spPr>
          <c:marker>
            <c:symbol val="none"/>
          </c:marker>
          <c:cat>
            <c:numRef>
              <c:f>'1.14'!$A$4:$A$11</c:f>
              <c:numCache>
                <c:formatCode>General</c:formatCode>
                <c:ptCount val="8"/>
                <c:pt idx="0">
                  <c:v>2021</c:v>
                </c:pt>
                <c:pt idx="1">
                  <c:v>2022</c:v>
                </c:pt>
                <c:pt idx="2">
                  <c:v>2023</c:v>
                </c:pt>
                <c:pt idx="3">
                  <c:v>2024</c:v>
                </c:pt>
                <c:pt idx="4">
                  <c:v>2025</c:v>
                </c:pt>
                <c:pt idx="5">
                  <c:v>2026</c:v>
                </c:pt>
                <c:pt idx="6">
                  <c:v>2027</c:v>
                </c:pt>
                <c:pt idx="7">
                  <c:v>2028</c:v>
                </c:pt>
              </c:numCache>
            </c:numRef>
          </c:cat>
          <c:val>
            <c:numRef>
              <c:f>'1.14'!$C$4:$C$11</c:f>
              <c:numCache>
                <c:formatCode>0.0</c:formatCode>
                <c:ptCount val="8"/>
                <c:pt idx="0">
                  <c:v>-10.199999999999999</c:v>
                </c:pt>
                <c:pt idx="1">
                  <c:v>73.8</c:v>
                </c:pt>
                <c:pt idx="2">
                  <c:v>2.2000000000000002</c:v>
                </c:pt>
                <c:pt idx="3">
                  <c:v>16.399999999999999</c:v>
                </c:pt>
                <c:pt idx="4">
                  <c:v>15.2</c:v>
                </c:pt>
                <c:pt idx="5">
                  <c:v>3.5</c:v>
                </c:pt>
                <c:pt idx="6" formatCode="General">
                  <c:v>3.2</c:v>
                </c:pt>
                <c:pt idx="7" formatCode="General">
                  <c:v>3</c:v>
                </c:pt>
              </c:numCache>
            </c:numRef>
          </c:val>
          <c:smooth val="0"/>
          <c:extLst>
            <c:ext xmlns:c16="http://schemas.microsoft.com/office/drawing/2014/chart" uri="{C3380CC4-5D6E-409C-BE32-E72D297353CC}">
              <c16:uniqueId val="{00000001-8181-4A08-B9DA-3C520CA8BAA5}"/>
            </c:ext>
          </c:extLst>
        </c:ser>
        <c:ser>
          <c:idx val="5"/>
          <c:order val="2"/>
          <c:tx>
            <c:strRef>
              <c:f>'1.14'!$D$1</c:f>
              <c:strCache>
                <c:ptCount val="1"/>
                <c:pt idx="0">
                  <c:v>Vegetables crops change (+ decline)</c:v>
                </c:pt>
              </c:strCache>
            </c:strRef>
          </c:tx>
          <c:spPr>
            <a:ln w="25400" cap="rnd" cmpd="sng">
              <a:solidFill>
                <a:srgbClr val="7B1829"/>
              </a:solidFill>
              <a:prstDash val="solid"/>
              <a:round/>
            </a:ln>
            <a:effectLst/>
          </c:spPr>
          <c:marker>
            <c:symbol val="none"/>
          </c:marker>
          <c:cat>
            <c:numRef>
              <c:f>'1.14'!$A$4:$A$11</c:f>
              <c:numCache>
                <c:formatCode>General</c:formatCode>
                <c:ptCount val="8"/>
                <c:pt idx="0">
                  <c:v>2021</c:v>
                </c:pt>
                <c:pt idx="1">
                  <c:v>2022</c:v>
                </c:pt>
                <c:pt idx="2">
                  <c:v>2023</c:v>
                </c:pt>
                <c:pt idx="3">
                  <c:v>2024</c:v>
                </c:pt>
                <c:pt idx="4">
                  <c:v>2025</c:v>
                </c:pt>
                <c:pt idx="5">
                  <c:v>2026</c:v>
                </c:pt>
                <c:pt idx="6">
                  <c:v>2027</c:v>
                </c:pt>
                <c:pt idx="7">
                  <c:v>2028</c:v>
                </c:pt>
              </c:numCache>
            </c:numRef>
          </c:cat>
          <c:val>
            <c:numRef>
              <c:f>'1.14'!$D$4:$D$11</c:f>
              <c:numCache>
                <c:formatCode>0.0</c:formatCode>
                <c:ptCount val="8"/>
                <c:pt idx="0">
                  <c:v>-2.9</c:v>
                </c:pt>
                <c:pt idx="1">
                  <c:v>24.4</c:v>
                </c:pt>
                <c:pt idx="2">
                  <c:v>-10.5</c:v>
                </c:pt>
                <c:pt idx="3">
                  <c:v>18.3</c:v>
                </c:pt>
                <c:pt idx="4">
                  <c:v>-16.899999999999999</c:v>
                </c:pt>
                <c:pt idx="5">
                  <c:v>-0.4</c:v>
                </c:pt>
                <c:pt idx="6">
                  <c:v>0</c:v>
                </c:pt>
                <c:pt idx="7" formatCode="General">
                  <c:v>0</c:v>
                </c:pt>
              </c:numCache>
            </c:numRef>
          </c:val>
          <c:smooth val="0"/>
          <c:extLst>
            <c:ext xmlns:c16="http://schemas.microsoft.com/office/drawing/2014/chart" uri="{C3380CC4-5D6E-409C-BE32-E72D297353CC}">
              <c16:uniqueId val="{00000002-8181-4A08-B9DA-3C520CA8BAA5}"/>
            </c:ext>
          </c:extLst>
        </c:ser>
        <c:dLbls>
          <c:showLegendKey val="0"/>
          <c:showVal val="0"/>
          <c:showCatName val="0"/>
          <c:showSerName val="0"/>
          <c:showPercent val="0"/>
          <c:showBubbleSize val="0"/>
        </c:dLbls>
        <c:smooth val="0"/>
        <c:axId val="1040473840"/>
        <c:axId val="1040466768"/>
      </c:lineChart>
      <c:catAx>
        <c:axId val="104047384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valAx>
      <c:spPr>
        <a:blipFill dpi="0" rotWithShape="1">
          <a:blip xmlns:r="http://schemas.openxmlformats.org/officeDocument/2006/relationships" r:embed="rId3"/>
          <a:srcRect/>
          <a:stretch>
            <a:fillRect l="62000"/>
          </a:stretch>
        </a:blipFill>
        <a:ln w="9525">
          <a:solidFill>
            <a:srgbClr val="505050"/>
          </a:solidFill>
        </a:ln>
        <a:effectLst/>
      </c:spPr>
    </c:plotArea>
    <c:legend>
      <c:legendPos val="b"/>
      <c:layout>
        <c:manualLayout>
          <c:xMode val="edge"/>
          <c:yMode val="edge"/>
          <c:x val="0"/>
          <c:y val="0.80956031015462115"/>
          <c:w val="1"/>
          <c:h val="0.19043968984537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4</c:v>
                </c:pt>
                <c:pt idx="4">
                  <c:v>I.25</c:v>
                </c:pt>
                <c:pt idx="8">
                  <c:v>I.26</c:v>
                </c:pt>
                <c:pt idx="12">
                  <c:v>I.27</c:v>
                </c:pt>
                <c:pt idx="16">
                  <c:v>I.28</c:v>
                </c:pt>
                <c:pt idx="19">
                  <c:v>IV.28</c:v>
                </c:pt>
              </c:strCache>
            </c:strRef>
          </c:cat>
          <c:val>
            <c:numRef>
              <c:f>'1.15'!$D$4:$D$23</c:f>
              <c:numCache>
                <c:formatCode>0.0</c:formatCode>
                <c:ptCount val="20"/>
                <c:pt idx="0">
                  <c:v>1.8</c:v>
                </c:pt>
                <c:pt idx="1">
                  <c:v>1.5</c:v>
                </c:pt>
                <c:pt idx="2">
                  <c:v>3.1</c:v>
                </c:pt>
                <c:pt idx="3">
                  <c:v>3.8</c:v>
                </c:pt>
                <c:pt idx="4">
                  <c:v>3.4</c:v>
                </c:pt>
                <c:pt idx="5">
                  <c:v>1.2</c:v>
                </c:pt>
                <c:pt idx="6">
                  <c:v>2.1</c:v>
                </c:pt>
                <c:pt idx="7">
                  <c:v>1</c:v>
                </c:pt>
                <c:pt idx="8">
                  <c:v>2.1</c:v>
                </c:pt>
                <c:pt idx="9">
                  <c:v>1</c:v>
                </c:pt>
                <c:pt idx="10">
                  <c:v>1.6</c:v>
                </c:pt>
                <c:pt idx="11">
                  <c:v>1.1000000000000001</c:v>
                </c:pt>
                <c:pt idx="12">
                  <c:v>1.3</c:v>
                </c:pt>
                <c:pt idx="13">
                  <c:v>0.2</c:v>
                </c:pt>
                <c:pt idx="14">
                  <c:v>0.9</c:v>
                </c:pt>
                <c:pt idx="15">
                  <c:v>0.9</c:v>
                </c:pt>
                <c:pt idx="16">
                  <c:v>1.1000000000000001</c:v>
                </c:pt>
                <c:pt idx="17">
                  <c:v>0.2</c:v>
                </c:pt>
                <c:pt idx="18">
                  <c:v>0.7</c:v>
                </c:pt>
                <c:pt idx="19">
                  <c:v>0.9</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2E1-E94C-9416-82C46DFD82D2}"/>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2E1-E94C-9416-82C46DFD82D2}"/>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5'!$A$4:$A$23</c:f>
              <c:strCache>
                <c:ptCount val="20"/>
                <c:pt idx="0">
                  <c:v>I.24</c:v>
                </c:pt>
                <c:pt idx="4">
                  <c:v>I.25</c:v>
                </c:pt>
                <c:pt idx="8">
                  <c:v>I.26</c:v>
                </c:pt>
                <c:pt idx="12">
                  <c:v>I.27</c:v>
                </c:pt>
                <c:pt idx="16">
                  <c:v>I.28</c:v>
                </c:pt>
                <c:pt idx="19">
                  <c:v>IV.28</c:v>
                </c:pt>
              </c:strCache>
            </c:strRef>
          </c:cat>
          <c:val>
            <c:numRef>
              <c:f>'1.15'!$B$4:$B$23</c:f>
              <c:numCache>
                <c:formatCode>0.0</c:formatCode>
                <c:ptCount val="20"/>
                <c:pt idx="0">
                  <c:v>4.2</c:v>
                </c:pt>
                <c:pt idx="1">
                  <c:v>5</c:v>
                </c:pt>
                <c:pt idx="2">
                  <c:v>7.3</c:v>
                </c:pt>
                <c:pt idx="3">
                  <c:v>10.7</c:v>
                </c:pt>
                <c:pt idx="4">
                  <c:v>12.4</c:v>
                </c:pt>
                <c:pt idx="5">
                  <c:v>12.1</c:v>
                </c:pt>
                <c:pt idx="6">
                  <c:v>11</c:v>
                </c:pt>
                <c:pt idx="7">
                  <c:v>8</c:v>
                </c:pt>
                <c:pt idx="8">
                  <c:v>6.6</c:v>
                </c:pt>
                <c:pt idx="9">
                  <c:v>6.4</c:v>
                </c:pt>
                <c:pt idx="10">
                  <c:v>5.8</c:v>
                </c:pt>
                <c:pt idx="11">
                  <c:v>6</c:v>
                </c:pt>
                <c:pt idx="12">
                  <c:v>5.0999999999999996</c:v>
                </c:pt>
                <c:pt idx="13">
                  <c:v>4.3</c:v>
                </c:pt>
                <c:pt idx="14">
                  <c:v>3.5</c:v>
                </c:pt>
                <c:pt idx="15">
                  <c:v>3.3</c:v>
                </c:pt>
                <c:pt idx="16">
                  <c:v>3.1</c:v>
                </c:pt>
                <c:pt idx="17">
                  <c:v>3.1</c:v>
                </c:pt>
                <c:pt idx="18">
                  <c:v>3</c:v>
                </c:pt>
                <c:pt idx="19">
                  <c:v>3</c:v>
                </c:pt>
              </c:numCache>
            </c:numRef>
          </c:val>
          <c:smooth val="0"/>
          <c:extLst>
            <c:ext xmlns:c16="http://schemas.microsoft.com/office/drawing/2014/chart" uri="{C3380CC4-5D6E-409C-BE32-E72D297353CC}">
              <c16:uniqueId val="{00000005-92E1-E94C-9416-82C46DFD82D2}"/>
            </c:ext>
          </c:extLst>
        </c:ser>
        <c:ser>
          <c:idx val="4"/>
          <c:order val="1"/>
          <c:tx>
            <c:strRef>
              <c:f>'1.15'!$C$1</c:f>
              <c:strCache>
                <c:ptCount val="1"/>
                <c:pt idx="0">
                  <c:v>Annual change (previous)</c:v>
                </c:pt>
              </c:strCache>
            </c:strRef>
          </c:tx>
          <c:spPr>
            <a:ln w="25400" cmpd="sng">
              <a:solidFill>
                <a:srgbClr val="057D46"/>
              </a:solidFill>
              <a:prstDash val="sysDot"/>
            </a:ln>
          </c:spPr>
          <c:marker>
            <c:symbol val="none"/>
          </c:marker>
          <c:cat>
            <c:strRef>
              <c:f>'1.15'!$A$4:$A$23</c:f>
              <c:strCache>
                <c:ptCount val="20"/>
                <c:pt idx="0">
                  <c:v>I.24</c:v>
                </c:pt>
                <c:pt idx="4">
                  <c:v>I.25</c:v>
                </c:pt>
                <c:pt idx="8">
                  <c:v>I.26</c:v>
                </c:pt>
                <c:pt idx="12">
                  <c:v>I.27</c:v>
                </c:pt>
                <c:pt idx="16">
                  <c:v>I.28</c:v>
                </c:pt>
                <c:pt idx="19">
                  <c:v>IV.28</c:v>
                </c:pt>
              </c:strCache>
            </c:strRef>
          </c:cat>
          <c:val>
            <c:numRef>
              <c:f>'1.15'!$C$4:$C$23</c:f>
              <c:numCache>
                <c:formatCode>0.0</c:formatCode>
                <c:ptCount val="20"/>
                <c:pt idx="6">
                  <c:v>11</c:v>
                </c:pt>
                <c:pt idx="7">
                  <c:v>9.1</c:v>
                </c:pt>
                <c:pt idx="8">
                  <c:v>7.5</c:v>
                </c:pt>
                <c:pt idx="9">
                  <c:v>7.3</c:v>
                </c:pt>
                <c:pt idx="10">
                  <c:v>6.4</c:v>
                </c:pt>
                <c:pt idx="11">
                  <c:v>5.8</c:v>
                </c:pt>
                <c:pt idx="12">
                  <c:v>5.0999999999999996</c:v>
                </c:pt>
                <c:pt idx="13">
                  <c:v>4.3</c:v>
                </c:pt>
                <c:pt idx="14">
                  <c:v>3.8</c:v>
                </c:pt>
                <c:pt idx="15">
                  <c:v>3.2</c:v>
                </c:pt>
              </c:numCache>
            </c:numRef>
          </c:val>
          <c:smooth val="0"/>
          <c:extLst>
            <c:ext xmlns:c16="http://schemas.microsoft.com/office/drawing/2014/chart" uri="{C3380CC4-5D6E-409C-BE32-E72D297353CC}">
              <c16:uniqueId val="{00000006-92E1-E94C-9416-82C46DFD82D2}"/>
            </c:ext>
          </c:extLst>
        </c:ser>
        <c:ser>
          <c:idx val="2"/>
          <c:order val="3"/>
          <c:tx>
            <c:strRef>
              <c:f>'1.15'!$E$1</c:f>
              <c:strCache>
                <c:ptCount val="1"/>
                <c:pt idx="0">
                  <c:v>Quarterly change, sa</c:v>
                </c:pt>
              </c:strCache>
            </c:strRef>
          </c:tx>
          <c:spPr>
            <a:ln w="19050">
              <a:solidFill>
                <a:sysClr val="window" lastClr="FFFFFF">
                  <a:lumMod val="50000"/>
                </a:sysClr>
              </a:solidFill>
              <a:prstDash val="dash"/>
            </a:ln>
          </c:spPr>
          <c:marker>
            <c:symbol val="none"/>
          </c:marker>
          <c:cat>
            <c:strRef>
              <c:f>'1.15'!$A$4:$A$23</c:f>
              <c:strCache>
                <c:ptCount val="20"/>
                <c:pt idx="0">
                  <c:v>I.24</c:v>
                </c:pt>
                <c:pt idx="4">
                  <c:v>I.25</c:v>
                </c:pt>
                <c:pt idx="8">
                  <c:v>I.26</c:v>
                </c:pt>
                <c:pt idx="12">
                  <c:v>I.27</c:v>
                </c:pt>
                <c:pt idx="16">
                  <c:v>I.28</c:v>
                </c:pt>
                <c:pt idx="19">
                  <c:v>IV.28</c:v>
                </c:pt>
              </c:strCache>
            </c:strRef>
          </c:cat>
          <c:val>
            <c:numRef>
              <c:f>'1.15'!$E$4:$E$23</c:f>
              <c:numCache>
                <c:formatCode>0.0</c:formatCode>
                <c:ptCount val="20"/>
                <c:pt idx="0">
                  <c:v>1.3</c:v>
                </c:pt>
                <c:pt idx="1">
                  <c:v>2.1</c:v>
                </c:pt>
                <c:pt idx="2">
                  <c:v>3.2</c:v>
                </c:pt>
                <c:pt idx="3">
                  <c:v>3.6</c:v>
                </c:pt>
                <c:pt idx="4">
                  <c:v>2.9</c:v>
                </c:pt>
                <c:pt idx="5">
                  <c:v>1.9</c:v>
                </c:pt>
                <c:pt idx="6">
                  <c:v>2.2000000000000002</c:v>
                </c:pt>
                <c:pt idx="7">
                  <c:v>0.8</c:v>
                </c:pt>
                <c:pt idx="8">
                  <c:v>1.6</c:v>
                </c:pt>
                <c:pt idx="9">
                  <c:v>1.7</c:v>
                </c:pt>
                <c:pt idx="10">
                  <c:v>1.6</c:v>
                </c:pt>
                <c:pt idx="11">
                  <c:v>0.9</c:v>
                </c:pt>
                <c:pt idx="12">
                  <c:v>0.8</c:v>
                </c:pt>
                <c:pt idx="13">
                  <c:v>0.8</c:v>
                </c:pt>
                <c:pt idx="14">
                  <c:v>0.9</c:v>
                </c:pt>
                <c:pt idx="15">
                  <c:v>0.7</c:v>
                </c:pt>
                <c:pt idx="16">
                  <c:v>0.6</c:v>
                </c:pt>
                <c:pt idx="17">
                  <c:v>0.8</c:v>
                </c:pt>
                <c:pt idx="18">
                  <c:v>0.8</c:v>
                </c:pt>
                <c:pt idx="19">
                  <c:v>0.7</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6'!$B$1</c:f>
              <c:strCache>
                <c:ptCount val="1"/>
                <c:pt idx="0">
                  <c:v>Processed food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6'!$A$4:$A$27</c:f>
              <c:strCache>
                <c:ptCount val="24"/>
                <c:pt idx="0">
                  <c:v>I.23</c:v>
                </c:pt>
                <c:pt idx="4">
                  <c:v>I.24</c:v>
                </c:pt>
                <c:pt idx="8">
                  <c:v>I.25</c:v>
                </c:pt>
                <c:pt idx="12">
                  <c:v>I.26</c:v>
                </c:pt>
                <c:pt idx="16">
                  <c:v>I.27</c:v>
                </c:pt>
                <c:pt idx="20">
                  <c:v>I.28</c:v>
                </c:pt>
                <c:pt idx="23">
                  <c:v>IV.28</c:v>
                </c:pt>
              </c:strCache>
            </c:strRef>
          </c:cat>
          <c:val>
            <c:numRef>
              <c:f>'1.16'!$B$4:$B$27</c:f>
              <c:numCache>
                <c:formatCode>0.0</c:formatCode>
                <c:ptCount val="24"/>
                <c:pt idx="0">
                  <c:v>23.5</c:v>
                </c:pt>
                <c:pt idx="1">
                  <c:v>14.7</c:v>
                </c:pt>
                <c:pt idx="2">
                  <c:v>10.6</c:v>
                </c:pt>
                <c:pt idx="3">
                  <c:v>5.9</c:v>
                </c:pt>
                <c:pt idx="4">
                  <c:v>5.3</c:v>
                </c:pt>
                <c:pt idx="5">
                  <c:v>5.9</c:v>
                </c:pt>
                <c:pt idx="6">
                  <c:v>8.9</c:v>
                </c:pt>
                <c:pt idx="7">
                  <c:v>14.7</c:v>
                </c:pt>
                <c:pt idx="8">
                  <c:v>17.3</c:v>
                </c:pt>
                <c:pt idx="9">
                  <c:v>18.2</c:v>
                </c:pt>
                <c:pt idx="10">
                  <c:v>16.8</c:v>
                </c:pt>
                <c:pt idx="11">
                  <c:v>12.1</c:v>
                </c:pt>
                <c:pt idx="12">
                  <c:v>10</c:v>
                </c:pt>
                <c:pt idx="13">
                  <c:v>9.1999999999999993</c:v>
                </c:pt>
                <c:pt idx="14">
                  <c:v>7.3</c:v>
                </c:pt>
                <c:pt idx="15">
                  <c:v>6.2</c:v>
                </c:pt>
                <c:pt idx="16">
                  <c:v>5.4</c:v>
                </c:pt>
                <c:pt idx="17">
                  <c:v>4.3</c:v>
                </c:pt>
                <c:pt idx="18">
                  <c:v>3.5</c:v>
                </c:pt>
                <c:pt idx="19">
                  <c:v>3.1</c:v>
                </c:pt>
                <c:pt idx="20">
                  <c:v>2.8</c:v>
                </c:pt>
                <c:pt idx="21">
                  <c:v>2.8</c:v>
                </c:pt>
                <c:pt idx="22">
                  <c:v>2.8</c:v>
                </c:pt>
                <c:pt idx="23">
                  <c:v>2.5</c:v>
                </c:pt>
              </c:numCache>
            </c:numRef>
          </c:val>
          <c:smooth val="0"/>
          <c:extLst>
            <c:ext xmlns:c16="http://schemas.microsoft.com/office/drawing/2014/chart" uri="{C3380CC4-5D6E-409C-BE32-E72D297353CC}">
              <c16:uniqueId val="{00000003-7E25-48E2-BFC9-8797060DBC36}"/>
            </c:ext>
          </c:extLst>
        </c:ser>
        <c:ser>
          <c:idx val="2"/>
          <c:order val="1"/>
          <c:tx>
            <c:strRef>
              <c:f>'1.16'!$C$1</c:f>
              <c:strCache>
                <c:ptCount val="1"/>
                <c:pt idx="0">
                  <c:v>Raw foods</c:v>
                </c:pt>
              </c:strCache>
            </c:strRef>
          </c:tx>
          <c:spPr>
            <a:ln w="25400" cmpd="sng">
              <a:solidFill>
                <a:srgbClr val="057D46"/>
              </a:solidFill>
              <a:prstDash val="solid"/>
            </a:ln>
          </c:spPr>
          <c:marker>
            <c:symbol val="none"/>
          </c:marker>
          <c:cat>
            <c:strRef>
              <c:f>'1.16'!$A$4:$A$27</c:f>
              <c:strCache>
                <c:ptCount val="24"/>
                <c:pt idx="0">
                  <c:v>I.23</c:v>
                </c:pt>
                <c:pt idx="4">
                  <c:v>I.24</c:v>
                </c:pt>
                <c:pt idx="8">
                  <c:v>I.25</c:v>
                </c:pt>
                <c:pt idx="12">
                  <c:v>I.26</c:v>
                </c:pt>
                <c:pt idx="16">
                  <c:v>I.27</c:v>
                </c:pt>
                <c:pt idx="20">
                  <c:v>I.28</c:v>
                </c:pt>
                <c:pt idx="23">
                  <c:v>IV.28</c:v>
                </c:pt>
              </c:strCache>
            </c:strRef>
          </c:cat>
          <c:val>
            <c:numRef>
              <c:f>'1.16'!$C$4:$C$27</c:f>
              <c:numCache>
                <c:formatCode>0.0</c:formatCode>
                <c:ptCount val="24"/>
                <c:pt idx="0">
                  <c:v>31.6</c:v>
                </c:pt>
                <c:pt idx="1">
                  <c:v>18.2</c:v>
                </c:pt>
                <c:pt idx="2">
                  <c:v>0.3</c:v>
                </c:pt>
                <c:pt idx="3">
                  <c:v>2.2000000000000002</c:v>
                </c:pt>
                <c:pt idx="4">
                  <c:v>-4.9000000000000004</c:v>
                </c:pt>
                <c:pt idx="5">
                  <c:v>-6.5</c:v>
                </c:pt>
                <c:pt idx="6">
                  <c:v>7.1</c:v>
                </c:pt>
                <c:pt idx="7">
                  <c:v>13.2</c:v>
                </c:pt>
                <c:pt idx="8">
                  <c:v>17</c:v>
                </c:pt>
                <c:pt idx="9">
                  <c:v>28.7</c:v>
                </c:pt>
                <c:pt idx="10">
                  <c:v>18.090248087596734</c:v>
                </c:pt>
                <c:pt idx="11">
                  <c:v>7.4</c:v>
                </c:pt>
                <c:pt idx="12">
                  <c:v>8.1</c:v>
                </c:pt>
                <c:pt idx="13">
                  <c:v>0.4</c:v>
                </c:pt>
                <c:pt idx="14">
                  <c:v>5.6</c:v>
                </c:pt>
                <c:pt idx="15">
                  <c:v>6.3</c:v>
                </c:pt>
                <c:pt idx="16">
                  <c:v>6.2</c:v>
                </c:pt>
                <c:pt idx="17">
                  <c:v>3.3</c:v>
                </c:pt>
                <c:pt idx="18">
                  <c:v>3.6</c:v>
                </c:pt>
                <c:pt idx="19">
                  <c:v>3.2</c:v>
                </c:pt>
                <c:pt idx="20">
                  <c:v>3.1</c:v>
                </c:pt>
                <c:pt idx="21">
                  <c:v>3.1</c:v>
                </c:pt>
                <c:pt idx="22">
                  <c:v>2.6</c:v>
                </c:pt>
                <c:pt idx="23">
                  <c:v>3</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majorUnit val="10"/>
      </c:valAx>
      <c:spPr>
        <a:blipFill dpi="0" rotWithShape="1">
          <a:blip xmlns:r="http://schemas.openxmlformats.org/officeDocument/2006/relationships" r:embed="rId2">
            <a:alphaModFix amt="92000"/>
          </a:blip>
          <a:srcRect/>
          <a:stretch>
            <a:fillRect l="50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7'!$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7'!$A$4:$A$23</c:f>
              <c:strCache>
                <c:ptCount val="20"/>
                <c:pt idx="0">
                  <c:v>I.24</c:v>
                </c:pt>
                <c:pt idx="4">
                  <c:v>I.25</c:v>
                </c:pt>
                <c:pt idx="8">
                  <c:v>I.26</c:v>
                </c:pt>
                <c:pt idx="12">
                  <c:v>I.27</c:v>
                </c:pt>
                <c:pt idx="16">
                  <c:v>I.28</c:v>
                </c:pt>
                <c:pt idx="19">
                  <c:v>IV.28</c:v>
                </c:pt>
              </c:strCache>
            </c:strRef>
          </c:cat>
          <c:val>
            <c:numRef>
              <c:f>'1.17'!$D$4:$D$23</c:f>
              <c:numCache>
                <c:formatCode>0.0</c:formatCode>
                <c:ptCount val="20"/>
                <c:pt idx="0">
                  <c:v>0.9</c:v>
                </c:pt>
                <c:pt idx="1">
                  <c:v>8.6</c:v>
                </c:pt>
                <c:pt idx="2">
                  <c:v>2.1</c:v>
                </c:pt>
                <c:pt idx="3">
                  <c:v>3.9</c:v>
                </c:pt>
                <c:pt idx="4">
                  <c:v>3.3</c:v>
                </c:pt>
                <c:pt idx="5">
                  <c:v>1.2</c:v>
                </c:pt>
                <c:pt idx="6">
                  <c:v>1.9</c:v>
                </c:pt>
                <c:pt idx="7">
                  <c:v>2.9</c:v>
                </c:pt>
                <c:pt idx="8">
                  <c:v>2.1</c:v>
                </c:pt>
                <c:pt idx="9">
                  <c:v>3.5</c:v>
                </c:pt>
                <c:pt idx="10">
                  <c:v>3.4</c:v>
                </c:pt>
                <c:pt idx="11">
                  <c:v>3.1</c:v>
                </c:pt>
                <c:pt idx="12">
                  <c:v>2.6</c:v>
                </c:pt>
                <c:pt idx="13">
                  <c:v>3.9</c:v>
                </c:pt>
                <c:pt idx="14">
                  <c:v>3.8</c:v>
                </c:pt>
                <c:pt idx="15">
                  <c:v>3.4</c:v>
                </c:pt>
                <c:pt idx="16">
                  <c:v>1.9</c:v>
                </c:pt>
                <c:pt idx="17">
                  <c:v>2.8</c:v>
                </c:pt>
                <c:pt idx="18">
                  <c:v>2.8</c:v>
                </c:pt>
                <c:pt idx="19">
                  <c:v>3.1</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7'!$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7'!$A$4:$A$23</c:f>
              <c:strCache>
                <c:ptCount val="20"/>
                <c:pt idx="0">
                  <c:v>I.24</c:v>
                </c:pt>
                <c:pt idx="4">
                  <c:v>I.25</c:v>
                </c:pt>
                <c:pt idx="8">
                  <c:v>I.26</c:v>
                </c:pt>
                <c:pt idx="12">
                  <c:v>I.27</c:v>
                </c:pt>
                <c:pt idx="16">
                  <c:v>I.28</c:v>
                </c:pt>
                <c:pt idx="19">
                  <c:v>IV.28</c:v>
                </c:pt>
              </c:strCache>
            </c:strRef>
          </c:cat>
          <c:val>
            <c:numRef>
              <c:f>'1.17'!$B$4:$B$23</c:f>
              <c:numCache>
                <c:formatCode>0.0</c:formatCode>
                <c:ptCount val="20"/>
                <c:pt idx="0">
                  <c:v>9.9</c:v>
                </c:pt>
                <c:pt idx="1">
                  <c:v>13.3</c:v>
                </c:pt>
                <c:pt idx="2">
                  <c:v>14</c:v>
                </c:pt>
                <c:pt idx="3">
                  <c:v>16.3</c:v>
                </c:pt>
                <c:pt idx="4">
                  <c:v>19</c:v>
                </c:pt>
                <c:pt idx="5">
                  <c:v>10.9</c:v>
                </c:pt>
                <c:pt idx="6">
                  <c:v>10.7</c:v>
                </c:pt>
                <c:pt idx="7">
                  <c:v>9.6999999999999993</c:v>
                </c:pt>
                <c:pt idx="8">
                  <c:v>8.4</c:v>
                </c:pt>
                <c:pt idx="9">
                  <c:v>10.9</c:v>
                </c:pt>
                <c:pt idx="10">
                  <c:v>12.5</c:v>
                </c:pt>
                <c:pt idx="11">
                  <c:v>12.8</c:v>
                </c:pt>
                <c:pt idx="12">
                  <c:v>13.3</c:v>
                </c:pt>
                <c:pt idx="13">
                  <c:v>13.7</c:v>
                </c:pt>
                <c:pt idx="14">
                  <c:v>14</c:v>
                </c:pt>
                <c:pt idx="15">
                  <c:v>14.3</c:v>
                </c:pt>
                <c:pt idx="16">
                  <c:v>13.5</c:v>
                </c:pt>
                <c:pt idx="17">
                  <c:v>12.4</c:v>
                </c:pt>
                <c:pt idx="18">
                  <c:v>11.3</c:v>
                </c:pt>
                <c:pt idx="19">
                  <c:v>11</c:v>
                </c:pt>
              </c:numCache>
            </c:numRef>
          </c:val>
          <c:smooth val="0"/>
          <c:extLst>
            <c:ext xmlns:c16="http://schemas.microsoft.com/office/drawing/2014/chart" uri="{C3380CC4-5D6E-409C-BE32-E72D297353CC}">
              <c16:uniqueId val="{00000005-D994-E244-A355-A5463E0E9D24}"/>
            </c:ext>
          </c:extLst>
        </c:ser>
        <c:ser>
          <c:idx val="4"/>
          <c:order val="1"/>
          <c:tx>
            <c:strRef>
              <c:f>'1.17'!$C$1</c:f>
              <c:strCache>
                <c:ptCount val="1"/>
                <c:pt idx="0">
                  <c:v>Annual change (previous)</c:v>
                </c:pt>
              </c:strCache>
            </c:strRef>
          </c:tx>
          <c:spPr>
            <a:ln w="25400" cmpd="sng">
              <a:solidFill>
                <a:srgbClr val="057D46"/>
              </a:solidFill>
              <a:prstDash val="sysDot"/>
            </a:ln>
          </c:spPr>
          <c:marker>
            <c:symbol val="none"/>
          </c:marker>
          <c:cat>
            <c:strRef>
              <c:f>'1.17'!$A$4:$A$23</c:f>
              <c:strCache>
                <c:ptCount val="20"/>
                <c:pt idx="0">
                  <c:v>I.24</c:v>
                </c:pt>
                <c:pt idx="4">
                  <c:v>I.25</c:v>
                </c:pt>
                <c:pt idx="8">
                  <c:v>I.26</c:v>
                </c:pt>
                <c:pt idx="12">
                  <c:v>I.27</c:v>
                </c:pt>
                <c:pt idx="16">
                  <c:v>I.28</c:v>
                </c:pt>
                <c:pt idx="19">
                  <c:v>IV.28</c:v>
                </c:pt>
              </c:strCache>
            </c:strRef>
          </c:cat>
          <c:val>
            <c:numRef>
              <c:f>'1.17'!$C$4:$C$23</c:f>
              <c:numCache>
                <c:formatCode>0.0</c:formatCode>
                <c:ptCount val="20"/>
                <c:pt idx="6">
                  <c:v>10.7</c:v>
                </c:pt>
                <c:pt idx="7">
                  <c:v>8.6999999999999993</c:v>
                </c:pt>
                <c:pt idx="8">
                  <c:v>8</c:v>
                </c:pt>
                <c:pt idx="9">
                  <c:v>9</c:v>
                </c:pt>
                <c:pt idx="10">
                  <c:v>9.1</c:v>
                </c:pt>
                <c:pt idx="11">
                  <c:v>9.6999999999999993</c:v>
                </c:pt>
                <c:pt idx="12">
                  <c:v>9.4</c:v>
                </c:pt>
                <c:pt idx="13">
                  <c:v>10</c:v>
                </c:pt>
                <c:pt idx="14">
                  <c:v>10.7</c:v>
                </c:pt>
                <c:pt idx="15">
                  <c:v>10.9</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Previous forecast</c:v>
                </c:pt>
              </c:strCache>
            </c:strRef>
          </c:tx>
          <c:spPr>
            <a:ln>
              <a:solidFill>
                <a:srgbClr val="069457"/>
              </a:solidFill>
              <a:prstDash val="sysDot"/>
            </a:ln>
          </c:spPr>
          <c:marker>
            <c:symbol val="none"/>
          </c:marker>
          <c:cat>
            <c:strRef>
              <c:f>'0.2'!$A$4:$A$43</c:f>
              <c:strCache>
                <c:ptCount val="40"/>
                <c:pt idx="0">
                  <c:v>I.19</c:v>
                </c:pt>
                <c:pt idx="4">
                  <c:v>I.20</c:v>
                </c:pt>
                <c:pt idx="8">
                  <c:v>I.21</c:v>
                </c:pt>
                <c:pt idx="12">
                  <c:v>I.22</c:v>
                </c:pt>
                <c:pt idx="16">
                  <c:v>I.23</c:v>
                </c:pt>
                <c:pt idx="20">
                  <c:v>I.24</c:v>
                </c:pt>
                <c:pt idx="24">
                  <c:v>I.25</c:v>
                </c:pt>
                <c:pt idx="28">
                  <c:v>I.26</c:v>
                </c:pt>
                <c:pt idx="32">
                  <c:v>I.27</c:v>
                </c:pt>
                <c:pt idx="36">
                  <c:v>I.28</c:v>
                </c:pt>
                <c:pt idx="39">
                  <c:v>IV.28</c:v>
                </c:pt>
              </c:strCache>
            </c:strRef>
          </c:cat>
          <c:val>
            <c:numRef>
              <c:f>'0.2'!$C$4:$C$43</c:f>
              <c:numCache>
                <c:formatCode>0.0</c:formatCode>
                <c:ptCount val="40"/>
                <c:pt idx="0">
                  <c:v>18</c:v>
                </c:pt>
                <c:pt idx="1">
                  <c:v>17.600000000000001</c:v>
                </c:pt>
                <c:pt idx="2">
                  <c:v>17</c:v>
                </c:pt>
                <c:pt idx="3">
                  <c:v>15.3</c:v>
                </c:pt>
                <c:pt idx="4">
                  <c:v>11.6</c:v>
                </c:pt>
                <c:pt idx="5">
                  <c:v>8.1</c:v>
                </c:pt>
                <c:pt idx="6">
                  <c:v>6</c:v>
                </c:pt>
                <c:pt idx="7">
                  <c:v>6</c:v>
                </c:pt>
                <c:pt idx="8">
                  <c:v>6.1</c:v>
                </c:pt>
                <c:pt idx="9">
                  <c:v>7.3</c:v>
                </c:pt>
                <c:pt idx="10">
                  <c:v>8</c:v>
                </c:pt>
                <c:pt idx="11">
                  <c:v>8.6</c:v>
                </c:pt>
                <c:pt idx="12">
                  <c:v>9.8000000000000007</c:v>
                </c:pt>
                <c:pt idx="13">
                  <c:v>14.7</c:v>
                </c:pt>
                <c:pt idx="14">
                  <c:v>25</c:v>
                </c:pt>
                <c:pt idx="15">
                  <c:v>25</c:v>
                </c:pt>
                <c:pt idx="16">
                  <c:v>25</c:v>
                </c:pt>
                <c:pt idx="17">
                  <c:v>25</c:v>
                </c:pt>
                <c:pt idx="18">
                  <c:v>22.5</c:v>
                </c:pt>
                <c:pt idx="27">
                  <c:v>15.5</c:v>
                </c:pt>
                <c:pt idx="28">
                  <c:v>15.1</c:v>
                </c:pt>
                <c:pt idx="29">
                  <c:v>14.1</c:v>
                </c:pt>
                <c:pt idx="30">
                  <c:v>13.2</c:v>
                </c:pt>
                <c:pt idx="31">
                  <c:v>12.7</c:v>
                </c:pt>
                <c:pt idx="32">
                  <c:v>12.4</c:v>
                </c:pt>
                <c:pt idx="33">
                  <c:v>11.9</c:v>
                </c:pt>
                <c:pt idx="34">
                  <c:v>11.5</c:v>
                </c:pt>
                <c:pt idx="35">
                  <c:v>11.2</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Key policy rate, %</c:v>
                </c:pt>
              </c:strCache>
            </c:strRef>
          </c:tx>
          <c:spPr>
            <a:ln>
              <a:solidFill>
                <a:schemeClr val="tx2"/>
              </a:solidFill>
            </a:ln>
          </c:spPr>
          <c:marker>
            <c:symbol val="none"/>
          </c:marker>
          <c:cat>
            <c:strRef>
              <c:f>'0.2'!$A$4:$A$43</c:f>
              <c:strCache>
                <c:ptCount val="40"/>
                <c:pt idx="0">
                  <c:v>I.19</c:v>
                </c:pt>
                <c:pt idx="4">
                  <c:v>I.20</c:v>
                </c:pt>
                <c:pt idx="8">
                  <c:v>I.21</c:v>
                </c:pt>
                <c:pt idx="12">
                  <c:v>I.22</c:v>
                </c:pt>
                <c:pt idx="16">
                  <c:v>I.23</c:v>
                </c:pt>
                <c:pt idx="20">
                  <c:v>I.24</c:v>
                </c:pt>
                <c:pt idx="24">
                  <c:v>I.25</c:v>
                </c:pt>
                <c:pt idx="28">
                  <c:v>I.26</c:v>
                </c:pt>
                <c:pt idx="32">
                  <c:v>I.27</c:v>
                </c:pt>
                <c:pt idx="36">
                  <c:v>I.28</c:v>
                </c:pt>
                <c:pt idx="39">
                  <c:v>IV.28</c:v>
                </c:pt>
              </c:strCache>
            </c:strRef>
          </c:cat>
          <c:val>
            <c:numRef>
              <c:f>'0.2'!$B$4:$B$43</c:f>
              <c:numCache>
                <c:formatCode>0.0</c:formatCode>
                <c:ptCount val="40"/>
                <c:pt idx="0">
                  <c:v>18</c:v>
                </c:pt>
                <c:pt idx="1">
                  <c:v>17.600000000000001</c:v>
                </c:pt>
                <c:pt idx="2">
                  <c:v>17</c:v>
                </c:pt>
                <c:pt idx="3">
                  <c:v>15.3</c:v>
                </c:pt>
                <c:pt idx="4">
                  <c:v>11.6</c:v>
                </c:pt>
                <c:pt idx="5">
                  <c:v>8.1</c:v>
                </c:pt>
                <c:pt idx="6">
                  <c:v>6</c:v>
                </c:pt>
                <c:pt idx="7">
                  <c:v>6</c:v>
                </c:pt>
                <c:pt idx="8">
                  <c:v>6.1</c:v>
                </c:pt>
                <c:pt idx="9">
                  <c:v>7.3</c:v>
                </c:pt>
                <c:pt idx="10">
                  <c:v>8</c:v>
                </c:pt>
                <c:pt idx="11">
                  <c:v>8.6</c:v>
                </c:pt>
                <c:pt idx="12">
                  <c:v>9.8000000000000007</c:v>
                </c:pt>
                <c:pt idx="13">
                  <c:v>14.7</c:v>
                </c:pt>
                <c:pt idx="14">
                  <c:v>25</c:v>
                </c:pt>
                <c:pt idx="15">
                  <c:v>25</c:v>
                </c:pt>
                <c:pt idx="16">
                  <c:v>25</c:v>
                </c:pt>
                <c:pt idx="17">
                  <c:v>25</c:v>
                </c:pt>
                <c:pt idx="18">
                  <c:v>22.5</c:v>
                </c:pt>
                <c:pt idx="19">
                  <c:v>16.899999999999999</c:v>
                </c:pt>
                <c:pt idx="20">
                  <c:v>14.9</c:v>
                </c:pt>
                <c:pt idx="21">
                  <c:v>13.7</c:v>
                </c:pt>
                <c:pt idx="22">
                  <c:v>13</c:v>
                </c:pt>
                <c:pt idx="23">
                  <c:v>13.1</c:v>
                </c:pt>
                <c:pt idx="24">
                  <c:v>14.5</c:v>
                </c:pt>
                <c:pt idx="25">
                  <c:v>15.5</c:v>
                </c:pt>
                <c:pt idx="26">
                  <c:v>15.5</c:v>
                </c:pt>
                <c:pt idx="27">
                  <c:v>15.5</c:v>
                </c:pt>
                <c:pt idx="28">
                  <c:v>15.1</c:v>
                </c:pt>
                <c:pt idx="29">
                  <c:v>14.5</c:v>
                </c:pt>
                <c:pt idx="30">
                  <c:v>14.5</c:v>
                </c:pt>
                <c:pt idx="31">
                  <c:v>14.5</c:v>
                </c:pt>
                <c:pt idx="32">
                  <c:v>14.2</c:v>
                </c:pt>
                <c:pt idx="33">
                  <c:v>13.3</c:v>
                </c:pt>
                <c:pt idx="34">
                  <c:v>13</c:v>
                </c:pt>
                <c:pt idx="35">
                  <c:v>12.7</c:v>
                </c:pt>
                <c:pt idx="36">
                  <c:v>12.2</c:v>
                </c:pt>
                <c:pt idx="37">
                  <c:v>11.7</c:v>
                </c:pt>
                <c:pt idx="38">
                  <c:v>11.2</c:v>
                </c:pt>
                <c:pt idx="39">
                  <c:v>10.8</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8'!$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8'!$A$4:$A$23</c:f>
              <c:strCache>
                <c:ptCount val="20"/>
                <c:pt idx="0">
                  <c:v>I.24</c:v>
                </c:pt>
                <c:pt idx="4">
                  <c:v>I.25</c:v>
                </c:pt>
                <c:pt idx="8">
                  <c:v>I.26</c:v>
                </c:pt>
                <c:pt idx="12">
                  <c:v>I.27</c:v>
                </c:pt>
                <c:pt idx="16">
                  <c:v>I.28</c:v>
                </c:pt>
                <c:pt idx="19">
                  <c:v>IV.28</c:v>
                </c:pt>
              </c:strCache>
            </c:strRef>
          </c:cat>
          <c:val>
            <c:numRef>
              <c:f>'1.18'!$D$4:$D$23</c:f>
              <c:numCache>
                <c:formatCode>0.0</c:formatCode>
                <c:ptCount val="20"/>
                <c:pt idx="0">
                  <c:v>-2.5</c:v>
                </c:pt>
                <c:pt idx="1">
                  <c:v>5.3</c:v>
                </c:pt>
                <c:pt idx="2">
                  <c:v>2.2000000000000002</c:v>
                </c:pt>
                <c:pt idx="3">
                  <c:v>-0.1</c:v>
                </c:pt>
                <c:pt idx="4">
                  <c:v>2.2999999999999998</c:v>
                </c:pt>
                <c:pt idx="5">
                  <c:v>-1.2</c:v>
                </c:pt>
                <c:pt idx="6">
                  <c:v>3.6</c:v>
                </c:pt>
                <c:pt idx="7">
                  <c:v>1.6</c:v>
                </c:pt>
                <c:pt idx="8">
                  <c:v>1.7</c:v>
                </c:pt>
                <c:pt idx="9">
                  <c:v>1.5</c:v>
                </c:pt>
                <c:pt idx="10">
                  <c:v>1.7</c:v>
                </c:pt>
                <c:pt idx="11">
                  <c:v>1.9</c:v>
                </c:pt>
                <c:pt idx="12">
                  <c:v>2</c:v>
                </c:pt>
                <c:pt idx="13">
                  <c:v>1.5</c:v>
                </c:pt>
                <c:pt idx="14">
                  <c:v>1.7</c:v>
                </c:pt>
                <c:pt idx="15">
                  <c:v>1.5</c:v>
                </c:pt>
                <c:pt idx="16">
                  <c:v>1.6</c:v>
                </c:pt>
                <c:pt idx="17">
                  <c:v>1.2</c:v>
                </c:pt>
                <c:pt idx="18">
                  <c:v>1.2</c:v>
                </c:pt>
                <c:pt idx="19">
                  <c:v>1.2</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8'!$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12BA-5847-A540-15558B2C6607}"/>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8'!$A$4:$A$23</c:f>
              <c:strCache>
                <c:ptCount val="20"/>
                <c:pt idx="0">
                  <c:v>I.24</c:v>
                </c:pt>
                <c:pt idx="4">
                  <c:v>I.25</c:v>
                </c:pt>
                <c:pt idx="8">
                  <c:v>I.26</c:v>
                </c:pt>
                <c:pt idx="12">
                  <c:v>I.27</c:v>
                </c:pt>
                <c:pt idx="16">
                  <c:v>I.28</c:v>
                </c:pt>
                <c:pt idx="19">
                  <c:v>IV.28</c:v>
                </c:pt>
              </c:strCache>
            </c:strRef>
          </c:cat>
          <c:val>
            <c:numRef>
              <c:f>'1.18'!$B$4:$B$23</c:f>
              <c:numCache>
                <c:formatCode>0.0</c:formatCode>
                <c:ptCount val="20"/>
                <c:pt idx="0">
                  <c:v>3.2</c:v>
                </c:pt>
                <c:pt idx="1">
                  <c:v>25.5</c:v>
                </c:pt>
                <c:pt idx="2">
                  <c:v>6</c:v>
                </c:pt>
                <c:pt idx="3">
                  <c:v>4.8</c:v>
                </c:pt>
                <c:pt idx="4">
                  <c:v>9.9</c:v>
                </c:pt>
                <c:pt idx="5">
                  <c:v>3.1</c:v>
                </c:pt>
                <c:pt idx="6">
                  <c:v>4.7</c:v>
                </c:pt>
                <c:pt idx="7">
                  <c:v>6.4</c:v>
                </c:pt>
                <c:pt idx="8">
                  <c:v>5.8</c:v>
                </c:pt>
                <c:pt idx="9">
                  <c:v>8.6999999999999993</c:v>
                </c:pt>
                <c:pt idx="10">
                  <c:v>6.7</c:v>
                </c:pt>
                <c:pt idx="11">
                  <c:v>7</c:v>
                </c:pt>
                <c:pt idx="12">
                  <c:v>7.4</c:v>
                </c:pt>
                <c:pt idx="13">
                  <c:v>7.3</c:v>
                </c:pt>
                <c:pt idx="14">
                  <c:v>7.3</c:v>
                </c:pt>
                <c:pt idx="15">
                  <c:v>6.9</c:v>
                </c:pt>
                <c:pt idx="16">
                  <c:v>6.5</c:v>
                </c:pt>
                <c:pt idx="17">
                  <c:v>6.2</c:v>
                </c:pt>
                <c:pt idx="18">
                  <c:v>5.7</c:v>
                </c:pt>
                <c:pt idx="19">
                  <c:v>5.3</c:v>
                </c:pt>
              </c:numCache>
            </c:numRef>
          </c:val>
          <c:smooth val="0"/>
          <c:extLst>
            <c:ext xmlns:c16="http://schemas.microsoft.com/office/drawing/2014/chart" uri="{C3380CC4-5D6E-409C-BE32-E72D297353CC}">
              <c16:uniqueId val="{00000005-12BA-5847-A540-15558B2C6607}"/>
            </c:ext>
          </c:extLst>
        </c:ser>
        <c:ser>
          <c:idx val="4"/>
          <c:order val="1"/>
          <c:tx>
            <c:strRef>
              <c:f>'1.18'!$C$1</c:f>
              <c:strCache>
                <c:ptCount val="1"/>
                <c:pt idx="0">
                  <c:v>Annual change (previous)</c:v>
                </c:pt>
              </c:strCache>
            </c:strRef>
          </c:tx>
          <c:spPr>
            <a:ln w="25400" cmpd="sng">
              <a:solidFill>
                <a:srgbClr val="057D46"/>
              </a:solidFill>
              <a:prstDash val="sysDot"/>
            </a:ln>
          </c:spPr>
          <c:marker>
            <c:symbol val="none"/>
          </c:marker>
          <c:cat>
            <c:strRef>
              <c:f>'1.18'!$A$4:$A$23</c:f>
              <c:strCache>
                <c:ptCount val="20"/>
                <c:pt idx="0">
                  <c:v>I.24</c:v>
                </c:pt>
                <c:pt idx="4">
                  <c:v>I.25</c:v>
                </c:pt>
                <c:pt idx="8">
                  <c:v>I.26</c:v>
                </c:pt>
                <c:pt idx="12">
                  <c:v>I.27</c:v>
                </c:pt>
                <c:pt idx="16">
                  <c:v>I.28</c:v>
                </c:pt>
                <c:pt idx="19">
                  <c:v>IV.28</c:v>
                </c:pt>
              </c:strCache>
            </c:strRef>
          </c:cat>
          <c:val>
            <c:numRef>
              <c:f>'1.18'!$C$4:$C$23</c:f>
              <c:numCache>
                <c:formatCode>0.0</c:formatCode>
                <c:ptCount val="20"/>
                <c:pt idx="6">
                  <c:v>4.7</c:v>
                </c:pt>
                <c:pt idx="7">
                  <c:v>5.2</c:v>
                </c:pt>
                <c:pt idx="8">
                  <c:v>4.9000000000000004</c:v>
                </c:pt>
                <c:pt idx="9">
                  <c:v>8.5</c:v>
                </c:pt>
                <c:pt idx="10">
                  <c:v>6.5</c:v>
                </c:pt>
                <c:pt idx="11">
                  <c:v>8</c:v>
                </c:pt>
                <c:pt idx="12">
                  <c:v>7.6</c:v>
                </c:pt>
                <c:pt idx="13">
                  <c:v>6.9</c:v>
                </c:pt>
                <c:pt idx="14">
                  <c:v>6.8</c:v>
                </c:pt>
                <c:pt idx="15">
                  <c:v>6.7</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5756663643382129"/>
        </c:manualLayout>
      </c:layout>
      <c:areaChart>
        <c:grouping val="stacked"/>
        <c:varyColors val="0"/>
        <c:ser>
          <c:idx val="3"/>
          <c:order val="3"/>
          <c:tx>
            <c:strRef>
              <c:f>'1.19'!$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f>'1.19'!$A$4:$A$23</c:f>
              <c:strCache>
                <c:ptCount val="20"/>
                <c:pt idx="0">
                  <c:v>I.24</c:v>
                </c:pt>
                <c:pt idx="4">
                  <c:v>I.25</c:v>
                </c:pt>
                <c:pt idx="8">
                  <c:v>I.26</c:v>
                </c:pt>
                <c:pt idx="12">
                  <c:v>I.27</c:v>
                </c:pt>
                <c:pt idx="16">
                  <c:v>I.28</c:v>
                </c:pt>
                <c:pt idx="19">
                  <c:v>IV.28</c:v>
                </c:pt>
              </c:strCache>
            </c:strRef>
          </c:cat>
          <c:val>
            <c:numRef>
              <c:f>'1.19'!$F$4:$F$23</c:f>
              <c:numCache>
                <c:formatCode>0.0</c:formatCode>
                <c:ptCount val="20"/>
                <c:pt idx="0">
                  <c:v>4</c:v>
                </c:pt>
                <c:pt idx="1">
                  <c:v>4</c:v>
                </c:pt>
                <c:pt idx="2">
                  <c:v>4</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8684-41C2-A8DE-BBCA18B0BD03}"/>
            </c:ext>
          </c:extLst>
        </c:ser>
        <c:ser>
          <c:idx val="2"/>
          <c:order val="4"/>
          <c:tx>
            <c:strRef>
              <c:f>'1.19'!$I$1</c:f>
              <c:strCache>
                <c:ptCount val="1"/>
                <c:pt idx="0">
                  <c:v>Target range</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f>'1.19'!$A$4:$A$23</c:f>
              <c:strCache>
                <c:ptCount val="20"/>
                <c:pt idx="0">
                  <c:v>I.24</c:v>
                </c:pt>
                <c:pt idx="4">
                  <c:v>I.25</c:v>
                </c:pt>
                <c:pt idx="8">
                  <c:v>I.26</c:v>
                </c:pt>
                <c:pt idx="12">
                  <c:v>I.27</c:v>
                </c:pt>
                <c:pt idx="16">
                  <c:v>I.28</c:v>
                </c:pt>
                <c:pt idx="19">
                  <c:v>IV.28</c:v>
                </c:pt>
              </c:strCache>
            </c:strRef>
          </c:cat>
          <c:val>
            <c:numRef>
              <c:f>'1.19'!$I$4:$I$23</c:f>
              <c:numCache>
                <c:formatCode>0.0</c:formatCode>
                <c:ptCount val="20"/>
                <c:pt idx="0">
                  <c:v>2</c:v>
                </c:pt>
                <c:pt idx="1">
                  <c:v>2</c:v>
                </c:pt>
                <c:pt idx="2">
                  <c:v>2</c:v>
                </c:pt>
              </c:numCache>
            </c:numRef>
          </c:val>
          <c:extLst>
            <c:ext xmlns:c16="http://schemas.microsoft.com/office/drawing/2014/chart" uri="{C3380CC4-5D6E-409C-BE32-E72D297353CC}">
              <c16:uniqueId val="{00000001-8684-41C2-A8DE-BBCA18B0BD03}"/>
            </c:ext>
          </c:extLst>
        </c:ser>
        <c:dLbls>
          <c:showLegendKey val="0"/>
          <c:showVal val="0"/>
          <c:showCatName val="0"/>
          <c:showSerName val="0"/>
          <c:showPercent val="0"/>
          <c:showBubbleSize val="0"/>
        </c:dLbls>
        <c:axId val="720889848"/>
        <c:axId val="720896120"/>
      </c:areaChart>
      <c:barChart>
        <c:barDir val="col"/>
        <c:grouping val="clustered"/>
        <c:varyColors val="0"/>
        <c:ser>
          <c:idx val="1"/>
          <c:order val="2"/>
          <c:tx>
            <c:strRef>
              <c:f>'1.19'!$D$1</c:f>
              <c:strCache>
                <c:ptCount val="1"/>
                <c:pt idx="0">
                  <c:v>Quarterly chang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9'!$A$4:$A$23</c:f>
              <c:strCache>
                <c:ptCount val="20"/>
                <c:pt idx="0">
                  <c:v>I.24</c:v>
                </c:pt>
                <c:pt idx="4">
                  <c:v>I.25</c:v>
                </c:pt>
                <c:pt idx="8">
                  <c:v>I.26</c:v>
                </c:pt>
                <c:pt idx="12">
                  <c:v>I.27</c:v>
                </c:pt>
                <c:pt idx="16">
                  <c:v>I.28</c:v>
                </c:pt>
                <c:pt idx="19">
                  <c:v>IV.28</c:v>
                </c:pt>
              </c:strCache>
            </c:strRef>
          </c:cat>
          <c:val>
            <c:numRef>
              <c:f>'1.19'!$D$4:$D$23</c:f>
              <c:numCache>
                <c:formatCode>0.0</c:formatCode>
                <c:ptCount val="20"/>
                <c:pt idx="0">
                  <c:v>1.2</c:v>
                </c:pt>
                <c:pt idx="1">
                  <c:v>3</c:v>
                </c:pt>
                <c:pt idx="2">
                  <c:v>2.1</c:v>
                </c:pt>
                <c:pt idx="3">
                  <c:v>5.2</c:v>
                </c:pt>
                <c:pt idx="4">
                  <c:v>3.5</c:v>
                </c:pt>
                <c:pt idx="5">
                  <c:v>2.8</c:v>
                </c:pt>
                <c:pt idx="6">
                  <c:v>-0.1</c:v>
                </c:pt>
                <c:pt idx="7">
                  <c:v>1.5</c:v>
                </c:pt>
                <c:pt idx="8">
                  <c:v>2.6</c:v>
                </c:pt>
                <c:pt idx="9">
                  <c:v>1.9</c:v>
                </c:pt>
                <c:pt idx="10">
                  <c:v>0.9</c:v>
                </c:pt>
                <c:pt idx="11">
                  <c:v>1.9</c:v>
                </c:pt>
                <c:pt idx="12">
                  <c:v>2.2999999999999998</c:v>
                </c:pt>
                <c:pt idx="13">
                  <c:v>1</c:v>
                </c:pt>
                <c:pt idx="14">
                  <c:v>0.7</c:v>
                </c:pt>
                <c:pt idx="15">
                  <c:v>1.8</c:v>
                </c:pt>
                <c:pt idx="16">
                  <c:v>2</c:v>
                </c:pt>
                <c:pt idx="17">
                  <c:v>0.8</c:v>
                </c:pt>
                <c:pt idx="18">
                  <c:v>0.4</c:v>
                </c:pt>
                <c:pt idx="19">
                  <c:v>1.8</c:v>
                </c:pt>
              </c:numCache>
            </c:numRef>
          </c:val>
          <c:extLst>
            <c:ext xmlns:c16="http://schemas.microsoft.com/office/drawing/2014/chart" uri="{C3380CC4-5D6E-409C-BE32-E72D297353CC}">
              <c16:uniqueId val="{00000002-8684-41C2-A8DE-BBCA18B0BD03}"/>
            </c:ext>
          </c:extLst>
        </c:ser>
        <c:dLbls>
          <c:showLegendKey val="0"/>
          <c:showVal val="0"/>
          <c:showCatName val="0"/>
          <c:showSerName val="0"/>
          <c:showPercent val="0"/>
          <c:showBubbleSize val="0"/>
        </c:dLbls>
        <c:gapWidth val="75"/>
        <c:axId val="720889848"/>
        <c:axId val="720896120"/>
      </c:barChart>
      <c:lineChart>
        <c:grouping val="standard"/>
        <c:varyColors val="0"/>
        <c:ser>
          <c:idx val="0"/>
          <c:order val="0"/>
          <c:tx>
            <c:strRef>
              <c:f>'1.19'!$C$1</c:f>
              <c:strCache>
                <c:ptCount val="1"/>
                <c:pt idx="0">
                  <c:v>Annual change</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3-8684-41C2-A8DE-BBCA18B0BD03}"/>
              </c:ext>
            </c:extLst>
          </c:dPt>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8684-41C2-A8DE-BBCA18B0BD03}"/>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8684-41C2-A8DE-BBCA18B0BD03}"/>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8684-41C2-A8DE-BBCA18B0BD03}"/>
              </c:ext>
            </c:extLst>
          </c:dPt>
          <c:dLbls>
            <c:dLbl>
              <c:idx val="7"/>
              <c:delete val="1"/>
              <c:extLst>
                <c:ext xmlns:c15="http://schemas.microsoft.com/office/drawing/2012/chart" uri="{CE6537A1-D6FC-4f65-9D91-7224C49458BB}"/>
                <c:ext xmlns:c16="http://schemas.microsoft.com/office/drawing/2014/chart" uri="{C3380CC4-5D6E-409C-BE32-E72D297353CC}">
                  <c16:uniqueId val="{00000003-8684-41C2-A8DE-BBCA18B0BD03}"/>
                </c:ext>
              </c:extLst>
            </c:dLbl>
            <c:dLbl>
              <c:idx val="11"/>
              <c:layout>
                <c:manualLayout>
                  <c:x val="-6.3328525961229787E-2"/>
                  <c:y val="-6.38094423715358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684-41C2-A8DE-BBCA18B0BD03}"/>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8684-41C2-A8DE-BBCA18B0BD03}"/>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684-41C2-A8DE-BBCA18B0BD03}"/>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9'!$A$4:$A$23</c:f>
              <c:strCache>
                <c:ptCount val="20"/>
                <c:pt idx="0">
                  <c:v>I.24</c:v>
                </c:pt>
                <c:pt idx="4">
                  <c:v>I.25</c:v>
                </c:pt>
                <c:pt idx="8">
                  <c:v>I.26</c:v>
                </c:pt>
                <c:pt idx="12">
                  <c:v>I.27</c:v>
                </c:pt>
                <c:pt idx="16">
                  <c:v>I.28</c:v>
                </c:pt>
                <c:pt idx="19">
                  <c:v>IV.28</c:v>
                </c:pt>
              </c:strCache>
            </c:strRef>
          </c:cat>
          <c:val>
            <c:numRef>
              <c:f>'1.19'!$C$4:$C$23</c:f>
              <c:numCache>
                <c:formatCode>0.0</c:formatCode>
                <c:ptCount val="20"/>
                <c:pt idx="0">
                  <c:v>3.2</c:v>
                </c:pt>
                <c:pt idx="1">
                  <c:v>4.8</c:v>
                </c:pt>
                <c:pt idx="2">
                  <c:v>8.6</c:v>
                </c:pt>
                <c:pt idx="3">
                  <c:v>12</c:v>
                </c:pt>
                <c:pt idx="4">
                  <c:v>14.6</c:v>
                </c:pt>
                <c:pt idx="5">
                  <c:v>14.3</c:v>
                </c:pt>
                <c:pt idx="6">
                  <c:v>11.9</c:v>
                </c:pt>
                <c:pt idx="7">
                  <c:v>8</c:v>
                </c:pt>
                <c:pt idx="8">
                  <c:v>7</c:v>
                </c:pt>
                <c:pt idx="9">
                  <c:v>6.1</c:v>
                </c:pt>
                <c:pt idx="10">
                  <c:v>7.2</c:v>
                </c:pt>
                <c:pt idx="11">
                  <c:v>7.5</c:v>
                </c:pt>
                <c:pt idx="12">
                  <c:v>7.2</c:v>
                </c:pt>
                <c:pt idx="13">
                  <c:v>6.3</c:v>
                </c:pt>
                <c:pt idx="14">
                  <c:v>6.1</c:v>
                </c:pt>
                <c:pt idx="15">
                  <c:v>6</c:v>
                </c:pt>
                <c:pt idx="16">
                  <c:v>5.6</c:v>
                </c:pt>
                <c:pt idx="17">
                  <c:v>5.4</c:v>
                </c:pt>
                <c:pt idx="18">
                  <c:v>5</c:v>
                </c:pt>
                <c:pt idx="19">
                  <c:v>5</c:v>
                </c:pt>
              </c:numCache>
            </c:numRef>
          </c:val>
          <c:smooth val="0"/>
          <c:extLst>
            <c:ext xmlns:c16="http://schemas.microsoft.com/office/drawing/2014/chart" uri="{C3380CC4-5D6E-409C-BE32-E72D297353CC}">
              <c16:uniqueId val="{00000007-8684-41C2-A8DE-BBCA18B0BD03}"/>
            </c:ext>
          </c:extLst>
        </c:ser>
        <c:ser>
          <c:idx val="4"/>
          <c:order val="1"/>
          <c:tx>
            <c:strRef>
              <c:f>'1.19'!$E$1</c:f>
              <c:strCache>
                <c:ptCount val="1"/>
                <c:pt idx="0">
                  <c:v>Annual change (prev)</c:v>
                </c:pt>
              </c:strCache>
            </c:strRef>
          </c:tx>
          <c:spPr>
            <a:ln w="25400" cmpd="sng">
              <a:solidFill>
                <a:srgbClr val="057D46"/>
              </a:solidFill>
              <a:prstDash val="sysDot"/>
            </a:ln>
          </c:spPr>
          <c:marker>
            <c:symbol val="none"/>
          </c:marker>
          <c:cat>
            <c:strRef>
              <c:f>'1.19'!$A$4:$A$23</c:f>
              <c:strCache>
                <c:ptCount val="20"/>
                <c:pt idx="0">
                  <c:v>I.24</c:v>
                </c:pt>
                <c:pt idx="4">
                  <c:v>I.25</c:v>
                </c:pt>
                <c:pt idx="8">
                  <c:v>I.26</c:v>
                </c:pt>
                <c:pt idx="12">
                  <c:v>I.27</c:v>
                </c:pt>
                <c:pt idx="16">
                  <c:v>I.28</c:v>
                </c:pt>
                <c:pt idx="19">
                  <c:v>IV.28</c:v>
                </c:pt>
              </c:strCache>
            </c:strRef>
          </c:cat>
          <c:val>
            <c:numRef>
              <c:f>'1.19'!$E$4:$E$23</c:f>
              <c:numCache>
                <c:formatCode>0.0</c:formatCode>
                <c:ptCount val="20"/>
                <c:pt idx="6">
                  <c:v>11.9</c:v>
                </c:pt>
                <c:pt idx="7">
                  <c:v>9.1999999999999993</c:v>
                </c:pt>
                <c:pt idx="8">
                  <c:v>8.1999999999999993</c:v>
                </c:pt>
                <c:pt idx="9">
                  <c:v>6.6</c:v>
                </c:pt>
                <c:pt idx="10">
                  <c:v>7.2</c:v>
                </c:pt>
                <c:pt idx="11">
                  <c:v>6.6</c:v>
                </c:pt>
                <c:pt idx="12">
                  <c:v>6.1</c:v>
                </c:pt>
                <c:pt idx="13">
                  <c:v>5.6</c:v>
                </c:pt>
                <c:pt idx="14">
                  <c:v>5.4</c:v>
                </c:pt>
                <c:pt idx="15">
                  <c:v>5</c:v>
                </c:pt>
              </c:numCache>
            </c:numRef>
          </c:val>
          <c:smooth val="0"/>
          <c:extLst>
            <c:ext xmlns:c16="http://schemas.microsoft.com/office/drawing/2014/chart" uri="{C3380CC4-5D6E-409C-BE32-E72D297353CC}">
              <c16:uniqueId val="{00000008-8684-41C2-A8DE-BBCA18B0BD03}"/>
            </c:ext>
          </c:extLst>
        </c:ser>
        <c:ser>
          <c:idx val="5"/>
          <c:order val="5"/>
          <c:tx>
            <c:strRef>
              <c:f>'1.19'!$J$1</c:f>
              <c:strCache>
                <c:ptCount val="1"/>
                <c:pt idx="0">
                  <c:v>Inflation target</c:v>
                </c:pt>
              </c:strCache>
            </c:strRef>
          </c:tx>
          <c:spPr>
            <a:ln w="12700">
              <a:solidFill>
                <a:srgbClr val="46AFE6"/>
              </a:solidFill>
            </a:ln>
          </c:spPr>
          <c:marker>
            <c:symbol val="none"/>
          </c:marker>
          <c:val>
            <c:numRef>
              <c:f>'1.19'!$J$4:$J$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8684-41C2-A8DE-BBCA18B0BD03}"/>
            </c:ext>
          </c:extLst>
        </c:ser>
        <c:dLbls>
          <c:showLegendKey val="0"/>
          <c:showVal val="0"/>
          <c:showCatName val="0"/>
          <c:showSerName val="0"/>
          <c:showPercent val="0"/>
          <c:showBubbleSize val="0"/>
        </c:dLbls>
        <c:marker val="1"/>
        <c:smooth val="0"/>
        <c:axId val="720889848"/>
        <c:axId val="720896120"/>
      </c:lineChart>
      <c:catAx>
        <c:axId val="72088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96120"/>
        <c:crosses val="autoZero"/>
        <c:auto val="1"/>
        <c:lblAlgn val="ctr"/>
        <c:lblOffset val="100"/>
        <c:tickLblSkip val="1"/>
        <c:tickMarkSkip val="4"/>
        <c:noMultiLvlLbl val="0"/>
      </c:catAx>
      <c:valAx>
        <c:axId val="720896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89848"/>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r"/>
      <c:legendEntry>
        <c:idx val="1"/>
        <c:delete val="1"/>
      </c:legendEntry>
      <c:legendEntry>
        <c:idx val="4"/>
        <c:delete val="1"/>
      </c:legendEntry>
      <c:layout>
        <c:manualLayout>
          <c:xMode val="edge"/>
          <c:yMode val="edge"/>
          <c:x val="0"/>
          <c:y val="0.83008728539225007"/>
          <c:w val="1"/>
          <c:h val="0.16991271460774993"/>
        </c:manualLayout>
      </c:layout>
      <c:overlay val="0"/>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0'!$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C$4:$C$23</c:f>
              <c:numCache>
                <c:formatCode>0.0</c:formatCode>
                <c:ptCount val="20"/>
                <c:pt idx="0">
                  <c:v>2.2999999999999998</c:v>
                </c:pt>
                <c:pt idx="1">
                  <c:v>2.8</c:v>
                </c:pt>
                <c:pt idx="2">
                  <c:v>4</c:v>
                </c:pt>
                <c:pt idx="3">
                  <c:v>5.8</c:v>
                </c:pt>
                <c:pt idx="4">
                  <c:v>6.8</c:v>
                </c:pt>
                <c:pt idx="5">
                  <c:v>6.7</c:v>
                </c:pt>
                <c:pt idx="6">
                  <c:v>6.1</c:v>
                </c:pt>
                <c:pt idx="7">
                  <c:v>4.4000000000000004</c:v>
                </c:pt>
                <c:pt idx="8">
                  <c:v>3.7</c:v>
                </c:pt>
                <c:pt idx="9">
                  <c:v>3.6</c:v>
                </c:pt>
                <c:pt idx="10">
                  <c:v>3.3</c:v>
                </c:pt>
                <c:pt idx="11">
                  <c:v>3.4</c:v>
                </c:pt>
                <c:pt idx="12">
                  <c:v>2.9</c:v>
                </c:pt>
                <c:pt idx="13">
                  <c:v>2.4</c:v>
                </c:pt>
                <c:pt idx="14">
                  <c:v>2</c:v>
                </c:pt>
                <c:pt idx="15">
                  <c:v>1.9</c:v>
                </c:pt>
                <c:pt idx="16">
                  <c:v>1.7</c:v>
                </c:pt>
                <c:pt idx="17">
                  <c:v>1.7</c:v>
                </c:pt>
                <c:pt idx="18">
                  <c:v>1.6</c:v>
                </c:pt>
                <c:pt idx="19">
                  <c:v>1.6</c:v>
                </c:pt>
              </c:numCache>
            </c:numRef>
          </c:val>
          <c:extLst>
            <c:ext xmlns:c16="http://schemas.microsoft.com/office/drawing/2014/chart" uri="{C3380CC4-5D6E-409C-BE32-E72D297353CC}">
              <c16:uniqueId val="{00000000-50EB-5D40-9275-482BFBA755A1}"/>
            </c:ext>
          </c:extLst>
        </c:ser>
        <c:ser>
          <c:idx val="1"/>
          <c:order val="2"/>
          <c:tx>
            <c:strRef>
              <c:f>'1.20'!$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D$4:$D$23</c:f>
              <c:numCache>
                <c:formatCode>0.0</c:formatCode>
                <c:ptCount val="20"/>
                <c:pt idx="0">
                  <c:v>-0.9</c:v>
                </c:pt>
                <c:pt idx="1">
                  <c:v>-1.3</c:v>
                </c:pt>
                <c:pt idx="2">
                  <c:v>1.4</c:v>
                </c:pt>
                <c:pt idx="3">
                  <c:v>2.6</c:v>
                </c:pt>
                <c:pt idx="4">
                  <c:v>3.4</c:v>
                </c:pt>
                <c:pt idx="5">
                  <c:v>5.6</c:v>
                </c:pt>
                <c:pt idx="6">
                  <c:v>3.6</c:v>
                </c:pt>
                <c:pt idx="7">
                  <c:v>1.5</c:v>
                </c:pt>
                <c:pt idx="8">
                  <c:v>1.5</c:v>
                </c:pt>
                <c:pt idx="9">
                  <c:v>0.1</c:v>
                </c:pt>
                <c:pt idx="10">
                  <c:v>1</c:v>
                </c:pt>
                <c:pt idx="11">
                  <c:v>1.2</c:v>
                </c:pt>
                <c:pt idx="12">
                  <c:v>1.1000000000000001</c:v>
                </c:pt>
                <c:pt idx="13">
                  <c:v>0.6</c:v>
                </c:pt>
                <c:pt idx="14">
                  <c:v>0.7</c:v>
                </c:pt>
                <c:pt idx="15">
                  <c:v>0.6</c:v>
                </c:pt>
                <c:pt idx="16">
                  <c:v>0.6</c:v>
                </c:pt>
                <c:pt idx="17">
                  <c:v>0.6</c:v>
                </c:pt>
                <c:pt idx="18">
                  <c:v>0.5</c:v>
                </c:pt>
                <c:pt idx="19">
                  <c:v>0.5</c:v>
                </c:pt>
              </c:numCache>
            </c:numRef>
          </c:val>
          <c:extLst>
            <c:ext xmlns:c16="http://schemas.microsoft.com/office/drawing/2014/chart" uri="{C3380CC4-5D6E-409C-BE32-E72D297353CC}">
              <c16:uniqueId val="{00000001-50EB-5D40-9275-482BFBA755A1}"/>
            </c:ext>
          </c:extLst>
        </c:ser>
        <c:ser>
          <c:idx val="2"/>
          <c:order val="3"/>
          <c:tx>
            <c:strRef>
              <c:f>'1.20'!$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E$4:$E$23</c:f>
              <c:numCache>
                <c:formatCode>0.0</c:formatCode>
                <c:ptCount val="20"/>
                <c:pt idx="0">
                  <c:v>1.7</c:v>
                </c:pt>
                <c:pt idx="1">
                  <c:v>2.2000000000000002</c:v>
                </c:pt>
                <c:pt idx="2">
                  <c:v>2.9</c:v>
                </c:pt>
                <c:pt idx="3">
                  <c:v>3.4</c:v>
                </c:pt>
                <c:pt idx="4">
                  <c:v>4</c:v>
                </c:pt>
                <c:pt idx="5">
                  <c:v>1.9</c:v>
                </c:pt>
                <c:pt idx="6">
                  <c:v>2.1</c:v>
                </c:pt>
                <c:pt idx="7">
                  <c:v>1.8</c:v>
                </c:pt>
                <c:pt idx="8">
                  <c:v>1.6</c:v>
                </c:pt>
                <c:pt idx="9">
                  <c:v>2.1</c:v>
                </c:pt>
                <c:pt idx="10">
                  <c:v>2.6</c:v>
                </c:pt>
                <c:pt idx="11">
                  <c:v>2.8</c:v>
                </c:pt>
                <c:pt idx="12">
                  <c:v>2.9</c:v>
                </c:pt>
                <c:pt idx="13">
                  <c:v>3</c:v>
                </c:pt>
                <c:pt idx="14">
                  <c:v>3.2</c:v>
                </c:pt>
                <c:pt idx="15">
                  <c:v>3.3</c:v>
                </c:pt>
                <c:pt idx="16">
                  <c:v>3.1</c:v>
                </c:pt>
                <c:pt idx="17">
                  <c:v>2.9</c:v>
                </c:pt>
                <c:pt idx="18">
                  <c:v>2.7</c:v>
                </c:pt>
                <c:pt idx="19">
                  <c:v>2.7</c:v>
                </c:pt>
              </c:numCache>
            </c:numRef>
          </c:val>
          <c:extLst>
            <c:ext xmlns:c16="http://schemas.microsoft.com/office/drawing/2014/chart" uri="{C3380CC4-5D6E-409C-BE32-E72D297353CC}">
              <c16:uniqueId val="{00000002-50EB-5D40-9275-482BFBA755A1}"/>
            </c:ext>
          </c:extLst>
        </c:ser>
        <c:ser>
          <c:idx val="3"/>
          <c:order val="4"/>
          <c:tx>
            <c:strRef>
              <c:f>'1.20'!$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F$4:$F$23</c:f>
              <c:numCache>
                <c:formatCode>0.0</c:formatCode>
                <c:ptCount val="20"/>
                <c:pt idx="0">
                  <c:v>0.1</c:v>
                </c:pt>
                <c:pt idx="1">
                  <c:v>1.1000000000000001</c:v>
                </c:pt>
                <c:pt idx="2">
                  <c:v>0.3</c:v>
                </c:pt>
                <c:pt idx="3">
                  <c:v>0.2</c:v>
                </c:pt>
                <c:pt idx="4">
                  <c:v>0.5</c:v>
                </c:pt>
                <c:pt idx="5">
                  <c:v>0.1</c:v>
                </c:pt>
                <c:pt idx="6">
                  <c:v>0.2</c:v>
                </c:pt>
                <c:pt idx="7">
                  <c:v>0.3</c:v>
                </c:pt>
                <c:pt idx="8">
                  <c:v>0.2</c:v>
                </c:pt>
                <c:pt idx="9">
                  <c:v>0.3</c:v>
                </c:pt>
                <c:pt idx="10">
                  <c:v>0.2</c:v>
                </c:pt>
                <c:pt idx="11">
                  <c:v>0.2</c:v>
                </c:pt>
                <c:pt idx="12">
                  <c:v>0.2</c:v>
                </c:pt>
                <c:pt idx="13">
                  <c:v>0.2</c:v>
                </c:pt>
                <c:pt idx="14">
                  <c:v>0.2</c:v>
                </c:pt>
                <c:pt idx="15">
                  <c:v>0.2</c:v>
                </c:pt>
                <c:pt idx="16">
                  <c:v>0.2</c:v>
                </c:pt>
                <c:pt idx="17">
                  <c:v>0.2</c:v>
                </c:pt>
                <c:pt idx="18">
                  <c:v>0.2</c:v>
                </c:pt>
                <c:pt idx="19">
                  <c:v>0.2</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0'!$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0EB-5D40-9275-482BFBA755A1}"/>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0EB-5D40-9275-482BFBA755A1}"/>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0'!$A$4:$A$23</c:f>
              <c:strCache>
                <c:ptCount val="20"/>
                <c:pt idx="0">
                  <c:v>I.24</c:v>
                </c:pt>
                <c:pt idx="4">
                  <c:v>I.25</c:v>
                </c:pt>
                <c:pt idx="8">
                  <c:v>I.26</c:v>
                </c:pt>
                <c:pt idx="12">
                  <c:v>I.27</c:v>
                </c:pt>
                <c:pt idx="16">
                  <c:v>I.28</c:v>
                </c:pt>
                <c:pt idx="19">
                  <c:v>IV.28</c:v>
                </c:pt>
              </c:strCache>
            </c:strRef>
          </c:cat>
          <c:val>
            <c:numRef>
              <c:f>'1.20'!$B$4:$B$23</c:f>
              <c:numCache>
                <c:formatCode>0.0</c:formatCode>
                <c:ptCount val="20"/>
                <c:pt idx="0">
                  <c:v>3.2</c:v>
                </c:pt>
                <c:pt idx="1">
                  <c:v>4.8</c:v>
                </c:pt>
                <c:pt idx="2">
                  <c:v>8.6</c:v>
                </c:pt>
                <c:pt idx="3">
                  <c:v>12</c:v>
                </c:pt>
                <c:pt idx="4">
                  <c:v>14.6</c:v>
                </c:pt>
                <c:pt idx="5">
                  <c:v>14.3</c:v>
                </c:pt>
                <c:pt idx="6">
                  <c:v>11.9</c:v>
                </c:pt>
                <c:pt idx="7">
                  <c:v>8</c:v>
                </c:pt>
                <c:pt idx="8">
                  <c:v>7</c:v>
                </c:pt>
                <c:pt idx="9">
                  <c:v>6.1</c:v>
                </c:pt>
                <c:pt idx="10">
                  <c:v>7.2</c:v>
                </c:pt>
                <c:pt idx="11">
                  <c:v>7.5</c:v>
                </c:pt>
                <c:pt idx="12">
                  <c:v>7.2</c:v>
                </c:pt>
                <c:pt idx="13">
                  <c:v>6.3</c:v>
                </c:pt>
                <c:pt idx="14">
                  <c:v>6.1</c:v>
                </c:pt>
                <c:pt idx="15">
                  <c:v>6</c:v>
                </c:pt>
                <c:pt idx="16">
                  <c:v>5.6</c:v>
                </c:pt>
                <c:pt idx="17">
                  <c:v>5.4</c:v>
                </c:pt>
                <c:pt idx="18">
                  <c:v>5</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majorUnit val="2"/>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1166386348966973E-2"/>
          <c:w val="0.99170124481327804"/>
          <c:h val="0.65866218158347156"/>
        </c:manualLayout>
      </c:layout>
      <c:barChart>
        <c:barDir val="bar"/>
        <c:grouping val="stacked"/>
        <c:varyColors val="0"/>
        <c:ser>
          <c:idx val="0"/>
          <c:order val="0"/>
          <c:tx>
            <c:strRef>
              <c:f>'B.1.1'!$A$4</c:f>
              <c:strCache>
                <c:ptCount val="1"/>
                <c:pt idx="0">
                  <c:v>Supply factors and labor marke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B.1.1'!$D$4</c:f>
              <c:numCache>
                <c:formatCode>0.0</c:formatCode>
                <c:ptCount val="1"/>
                <c:pt idx="0">
                  <c:v>0.89999999999999991</c:v>
                </c:pt>
              </c:numCache>
            </c:numRef>
          </c:val>
          <c:extLst>
            <c:ext xmlns:c16="http://schemas.microsoft.com/office/drawing/2014/chart" uri="{C3380CC4-5D6E-409C-BE32-E72D297353CC}">
              <c16:uniqueId val="{00000000-7492-45EE-816E-D2B368850919}"/>
            </c:ext>
          </c:extLst>
        </c:ser>
        <c:ser>
          <c:idx val="1"/>
          <c:order val="1"/>
          <c:tx>
            <c:strRef>
              <c:f>'B.1.1'!$A$5</c:f>
              <c:strCache>
                <c:ptCount val="1"/>
                <c:pt idx="0">
                  <c:v>Imported infla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B.1.1'!$D$5</c:f>
              <c:numCache>
                <c:formatCode>0.0</c:formatCode>
                <c:ptCount val="1"/>
                <c:pt idx="0">
                  <c:v>1.6999999999999995</c:v>
                </c:pt>
              </c:numCache>
            </c:numRef>
          </c:val>
          <c:extLst>
            <c:ext xmlns:c16="http://schemas.microsoft.com/office/drawing/2014/chart" uri="{C3380CC4-5D6E-409C-BE32-E72D297353CC}">
              <c16:uniqueId val="{00000001-7492-45EE-816E-D2B368850919}"/>
            </c:ext>
          </c:extLst>
        </c:ser>
        <c:ser>
          <c:idx val="2"/>
          <c:order val="2"/>
          <c:tx>
            <c:strRef>
              <c:f>'B.1.1'!$A$6</c:f>
              <c:strCache>
                <c:ptCount val="1"/>
                <c:pt idx="0">
                  <c:v>Demand*</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val>
            <c:numRef>
              <c:f>'B.1.1'!$D$6</c:f>
              <c:numCache>
                <c:formatCode>0.0</c:formatCode>
                <c:ptCount val="1"/>
                <c:pt idx="0">
                  <c:v>0</c:v>
                </c:pt>
              </c:numCache>
            </c:numRef>
          </c:val>
          <c:extLst>
            <c:ext xmlns:c16="http://schemas.microsoft.com/office/drawing/2014/chart" uri="{C3380CC4-5D6E-409C-BE32-E72D297353CC}">
              <c16:uniqueId val="{00000002-7492-45EE-816E-D2B368850919}"/>
            </c:ext>
          </c:extLst>
        </c:ser>
        <c:ser>
          <c:idx val="4"/>
          <c:order val="3"/>
          <c:tx>
            <c:strRef>
              <c:f>'B.1.1'!$A$7</c:f>
              <c:strCache>
                <c:ptCount val="1"/>
                <c:pt idx="0">
                  <c:v>World crude oil pri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B.1.1'!$D$7</c:f>
              <c:numCache>
                <c:formatCode>0.0</c:formatCode>
                <c:ptCount val="1"/>
                <c:pt idx="0">
                  <c:v>-0.4</c:v>
                </c:pt>
              </c:numCache>
            </c:numRef>
          </c:val>
          <c:extLst>
            <c:ext xmlns:c16="http://schemas.microsoft.com/office/drawing/2014/chart" uri="{C3380CC4-5D6E-409C-BE32-E72D297353CC}">
              <c16:uniqueId val="{00000003-7492-45EE-816E-D2B368850919}"/>
            </c:ext>
          </c:extLst>
        </c:ser>
        <c:ser>
          <c:idx val="5"/>
          <c:order val="4"/>
          <c:tx>
            <c:strRef>
              <c:f>'B.1.1'!$A$8</c:f>
              <c:strCache>
                <c:ptCount val="1"/>
                <c:pt idx="0">
                  <c:v>Administrative decis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B.1.1'!$D$8</c:f>
              <c:numCache>
                <c:formatCode>0.0</c:formatCode>
                <c:ptCount val="1"/>
                <c:pt idx="0">
                  <c:v>0.8</c:v>
                </c:pt>
              </c:numCache>
            </c:numRef>
          </c:val>
          <c:extLst>
            <c:ext xmlns:c16="http://schemas.microsoft.com/office/drawing/2014/chart" uri="{C3380CC4-5D6E-409C-BE32-E72D297353CC}">
              <c16:uniqueId val="{00000004-7492-45EE-816E-D2B368850919}"/>
            </c:ext>
          </c:extLst>
        </c:ser>
        <c:dLbls>
          <c:showLegendKey val="0"/>
          <c:showVal val="0"/>
          <c:showCatName val="0"/>
          <c:showSerName val="0"/>
          <c:showPercent val="0"/>
          <c:showBubbleSize val="0"/>
        </c:dLbls>
        <c:gapWidth val="50"/>
        <c:overlap val="100"/>
        <c:axId val="1922504896"/>
        <c:axId val="2030118064"/>
      </c:barChart>
      <c:catAx>
        <c:axId val="1922504896"/>
        <c:scaling>
          <c:orientation val="minMax"/>
        </c:scaling>
        <c:delete val="1"/>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crossAx val="2030118064"/>
        <c:crosses val="autoZero"/>
        <c:auto val="1"/>
        <c:lblAlgn val="ctr"/>
        <c:lblOffset val="100"/>
        <c:noMultiLvlLbl val="0"/>
      </c:catAx>
      <c:valAx>
        <c:axId val="2030118064"/>
        <c:scaling>
          <c:orientation val="minMax"/>
          <c:min val="-1"/>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25048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8688535302381808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1"/>
          <c:order val="0"/>
          <c:tx>
            <c:strRef>
              <c:f>'2.1'!$C$1</c:f>
              <c:strCache>
                <c:ptCount val="1"/>
                <c:pt idx="0">
                  <c:v>2022</c:v>
                </c:pt>
              </c:strCache>
            </c:strRef>
          </c:tx>
          <c:spPr>
            <a:ln w="25400" cap="rnd" cmpd="sng">
              <a:solidFill>
                <a:srgbClr val="91C864"/>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C$4:$C$35</c:f>
              <c:numCache>
                <c:formatCode>0.0</c:formatCode>
                <c:ptCount val="32"/>
                <c:pt idx="0">
                  <c:v>1.4999999999999999E-2</c:v>
                </c:pt>
                <c:pt idx="1">
                  <c:v>0.09</c:v>
                </c:pt>
                <c:pt idx="2">
                  <c:v>0.28999999999999998</c:v>
                </c:pt>
                <c:pt idx="3">
                  <c:v>1.0740000000000001</c:v>
                </c:pt>
                <c:pt idx="4">
                  <c:v>3.5</c:v>
                </c:pt>
                <c:pt idx="5">
                  <c:v>6.3</c:v>
                </c:pt>
                <c:pt idx="6">
                  <c:v>11.5</c:v>
                </c:pt>
                <c:pt idx="7">
                  <c:v>17.5</c:v>
                </c:pt>
                <c:pt idx="8">
                  <c:v>20.8</c:v>
                </c:pt>
                <c:pt idx="9">
                  <c:v>23.4</c:v>
                </c:pt>
                <c:pt idx="10">
                  <c:v>25.3</c:v>
                </c:pt>
                <c:pt idx="11">
                  <c:v>25.8</c:v>
                </c:pt>
                <c:pt idx="12">
                  <c:v>25.9</c:v>
                </c:pt>
                <c:pt idx="13">
                  <c:v>26</c:v>
                </c:pt>
                <c:pt idx="14">
                  <c:v>26.1</c:v>
                </c:pt>
                <c:pt idx="15">
                  <c:v>26.1</c:v>
                </c:pt>
                <c:pt idx="16">
                  <c:v>26.4</c:v>
                </c:pt>
                <c:pt idx="17">
                  <c:v>27.1</c:v>
                </c:pt>
                <c:pt idx="18">
                  <c:v>29</c:v>
                </c:pt>
                <c:pt idx="19">
                  <c:v>30.9</c:v>
                </c:pt>
                <c:pt idx="20">
                  <c:v>32.6</c:v>
                </c:pt>
                <c:pt idx="21">
                  <c:v>36.1</c:v>
                </c:pt>
                <c:pt idx="22">
                  <c:v>39.1</c:v>
                </c:pt>
                <c:pt idx="23">
                  <c:v>40.1</c:v>
                </c:pt>
                <c:pt idx="24">
                  <c:v>41.9</c:v>
                </c:pt>
                <c:pt idx="25">
                  <c:v>43.6</c:v>
                </c:pt>
                <c:pt idx="26">
                  <c:v>44.9</c:v>
                </c:pt>
                <c:pt idx="27">
                  <c:v>46.6</c:v>
                </c:pt>
                <c:pt idx="28">
                  <c:v>48.8</c:v>
                </c:pt>
                <c:pt idx="29">
                  <c:v>49.5</c:v>
                </c:pt>
                <c:pt idx="30">
                  <c:v>50.965000000000003</c:v>
                </c:pt>
              </c:numCache>
            </c:numRef>
          </c:val>
          <c:smooth val="0"/>
          <c:extLst>
            <c:ext xmlns:c16="http://schemas.microsoft.com/office/drawing/2014/chart" uri="{C3380CC4-5D6E-409C-BE32-E72D297353CC}">
              <c16:uniqueId val="{00000001-EBE5-4525-A3DB-F3F0179944F3}"/>
            </c:ext>
          </c:extLst>
        </c:ser>
        <c:ser>
          <c:idx val="2"/>
          <c:order val="1"/>
          <c:tx>
            <c:strRef>
              <c:f>'2.1'!$D$1</c:f>
              <c:strCache>
                <c:ptCount val="1"/>
                <c:pt idx="0">
                  <c:v>2023</c:v>
                </c:pt>
              </c:strCache>
            </c:strRef>
          </c:tx>
          <c:spPr>
            <a:ln w="25400" cap="rnd" cmpd="sng">
              <a:solidFill>
                <a:srgbClr val="7D0532"/>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D$4:$D$35</c:f>
              <c:numCache>
                <c:formatCode>0.0</c:formatCode>
                <c:ptCount val="32"/>
                <c:pt idx="1">
                  <c:v>1.2999999999999999E-2</c:v>
                </c:pt>
                <c:pt idx="2">
                  <c:v>0.217</c:v>
                </c:pt>
                <c:pt idx="3">
                  <c:v>1.024</c:v>
                </c:pt>
                <c:pt idx="4">
                  <c:v>2.16</c:v>
                </c:pt>
                <c:pt idx="5">
                  <c:v>5.8819999999999997</c:v>
                </c:pt>
                <c:pt idx="6">
                  <c:v>11.224</c:v>
                </c:pt>
                <c:pt idx="7">
                  <c:v>16.574000000000002</c:v>
                </c:pt>
                <c:pt idx="8">
                  <c:v>22.960999999999999</c:v>
                </c:pt>
                <c:pt idx="9">
                  <c:v>27.259</c:v>
                </c:pt>
                <c:pt idx="10">
                  <c:v>28.768999999999998</c:v>
                </c:pt>
                <c:pt idx="11">
                  <c:v>29.184000000000001</c:v>
                </c:pt>
                <c:pt idx="12">
                  <c:v>29.309000000000001</c:v>
                </c:pt>
                <c:pt idx="13">
                  <c:v>29.5</c:v>
                </c:pt>
                <c:pt idx="14">
                  <c:v>29.8</c:v>
                </c:pt>
                <c:pt idx="15">
                  <c:v>30.5</c:v>
                </c:pt>
                <c:pt idx="16">
                  <c:v>32.308</c:v>
                </c:pt>
                <c:pt idx="17">
                  <c:v>35.597000000000001</c:v>
                </c:pt>
                <c:pt idx="18">
                  <c:v>39.228000000000002</c:v>
                </c:pt>
                <c:pt idx="19">
                  <c:v>43.4</c:v>
                </c:pt>
                <c:pt idx="20">
                  <c:v>47.183999999999997</c:v>
                </c:pt>
                <c:pt idx="21">
                  <c:v>51.274999999999999</c:v>
                </c:pt>
                <c:pt idx="22">
                  <c:v>53.780999999999999</c:v>
                </c:pt>
                <c:pt idx="23">
                  <c:v>55.052999999999997</c:v>
                </c:pt>
                <c:pt idx="24">
                  <c:v>56.253999999999998</c:v>
                </c:pt>
                <c:pt idx="25">
                  <c:v>57.058</c:v>
                </c:pt>
                <c:pt idx="26">
                  <c:v>57.564999999999998</c:v>
                </c:pt>
                <c:pt idx="27">
                  <c:v>57.859000000000002</c:v>
                </c:pt>
                <c:pt idx="28">
                  <c:v>58.392000000000003</c:v>
                </c:pt>
                <c:pt idx="29">
                  <c:v>58.442</c:v>
                </c:pt>
                <c:pt idx="30">
                  <c:v>58.610999999999997</c:v>
                </c:pt>
              </c:numCache>
            </c:numRef>
          </c:val>
          <c:smooth val="0"/>
          <c:extLst>
            <c:ext xmlns:c16="http://schemas.microsoft.com/office/drawing/2014/chart" uri="{C3380CC4-5D6E-409C-BE32-E72D297353CC}">
              <c16:uniqueId val="{00000002-EBE5-4525-A3DB-F3F0179944F3}"/>
            </c:ext>
          </c:extLst>
        </c:ser>
        <c:ser>
          <c:idx val="3"/>
          <c:order val="2"/>
          <c:tx>
            <c:strRef>
              <c:f>'2.1'!$E$1</c:f>
              <c:strCache>
                <c:ptCount val="1"/>
                <c:pt idx="0">
                  <c:v>2024</c:v>
                </c:pt>
              </c:strCache>
            </c:strRef>
          </c:tx>
          <c:spPr>
            <a:ln w="25400" cap="rnd" cmpd="sng">
              <a:solidFill>
                <a:srgbClr val="DC4B64"/>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E$4:$E$35</c:f>
              <c:numCache>
                <c:formatCode>0.0</c:formatCode>
                <c:ptCount val="32"/>
                <c:pt idx="1">
                  <c:v>4.8000000000000001E-2</c:v>
                </c:pt>
                <c:pt idx="2">
                  <c:v>0.72099999999999997</c:v>
                </c:pt>
                <c:pt idx="3">
                  <c:v>3.3610000000000002</c:v>
                </c:pt>
                <c:pt idx="4">
                  <c:v>8.41</c:v>
                </c:pt>
                <c:pt idx="5">
                  <c:v>13.798999999999999</c:v>
                </c:pt>
                <c:pt idx="6">
                  <c:v>19.248000000000001</c:v>
                </c:pt>
                <c:pt idx="7">
                  <c:v>25.292000000000002</c:v>
                </c:pt>
                <c:pt idx="8">
                  <c:v>27.321999999999999</c:v>
                </c:pt>
                <c:pt idx="9">
                  <c:v>28.459</c:v>
                </c:pt>
                <c:pt idx="10">
                  <c:v>28.594999999999999</c:v>
                </c:pt>
                <c:pt idx="11">
                  <c:v>28.712</c:v>
                </c:pt>
                <c:pt idx="12">
                  <c:v>29.126000000000001</c:v>
                </c:pt>
                <c:pt idx="13">
                  <c:v>30.08</c:v>
                </c:pt>
                <c:pt idx="14">
                  <c:v>31.875</c:v>
                </c:pt>
                <c:pt idx="15">
                  <c:v>34.287999999999997</c:v>
                </c:pt>
                <c:pt idx="16">
                  <c:v>37.262</c:v>
                </c:pt>
                <c:pt idx="17">
                  <c:v>40.161000000000001</c:v>
                </c:pt>
                <c:pt idx="18">
                  <c:v>42.805999999999997</c:v>
                </c:pt>
                <c:pt idx="19">
                  <c:v>45.08</c:v>
                </c:pt>
                <c:pt idx="20">
                  <c:v>47.972000000000001</c:v>
                </c:pt>
                <c:pt idx="21">
                  <c:v>49.938000000000002</c:v>
                </c:pt>
                <c:pt idx="22">
                  <c:v>52.082999999999998</c:v>
                </c:pt>
                <c:pt idx="23">
                  <c:v>53.372999999999998</c:v>
                </c:pt>
                <c:pt idx="24">
                  <c:v>53.902999999999999</c:v>
                </c:pt>
              </c:numCache>
            </c:numRef>
          </c:val>
          <c:smooth val="0"/>
          <c:extLst>
            <c:ext xmlns:c16="http://schemas.microsoft.com/office/drawing/2014/chart" uri="{C3380CC4-5D6E-409C-BE32-E72D297353CC}">
              <c16:uniqueId val="{00000003-EBE5-4525-A3DB-F3F0179944F3}"/>
            </c:ext>
          </c:extLst>
        </c:ser>
        <c:ser>
          <c:idx val="4"/>
          <c:order val="3"/>
          <c:tx>
            <c:strRef>
              <c:f>'2.1'!$F$1</c:f>
              <c:strCache>
                <c:ptCount val="1"/>
                <c:pt idx="0">
                  <c:v>2025</c:v>
                </c:pt>
              </c:strCache>
            </c:strRef>
          </c:tx>
          <c:spPr>
            <a:ln w="25400" cap="rnd" cmpd="sng">
              <a:solidFill>
                <a:srgbClr val="005591"/>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F$4:$F$35</c:f>
              <c:numCache>
                <c:formatCode>0.0</c:formatCode>
                <c:ptCount val="32"/>
                <c:pt idx="1">
                  <c:v>3.5000000000000003E-2</c:v>
                </c:pt>
                <c:pt idx="2">
                  <c:v>0.192</c:v>
                </c:pt>
                <c:pt idx="3">
                  <c:v>0.86599999999999999</c:v>
                </c:pt>
                <c:pt idx="4">
                  <c:v>2.621</c:v>
                </c:pt>
                <c:pt idx="5">
                  <c:v>7.226</c:v>
                </c:pt>
                <c:pt idx="6">
                  <c:v>10.347</c:v>
                </c:pt>
                <c:pt idx="7">
                  <c:v>15.474</c:v>
                </c:pt>
                <c:pt idx="8">
                  <c:v>19.91</c:v>
                </c:pt>
                <c:pt idx="9">
                  <c:v>24.8</c:v>
                </c:pt>
                <c:pt idx="10">
                  <c:v>27.251999999999999</c:v>
                </c:pt>
                <c:pt idx="11">
                  <c:v>28.370999999999999</c:v>
                </c:pt>
                <c:pt idx="12">
                  <c:v>28.768000000000001</c:v>
                </c:pt>
                <c:pt idx="13">
                  <c:v>29.15</c:v>
                </c:pt>
                <c:pt idx="14">
                  <c:v>29.77</c:v>
                </c:pt>
                <c:pt idx="15">
                  <c:v>30.422999999999998</c:v>
                </c:pt>
                <c:pt idx="16">
                  <c:v>31.548999999999999</c:v>
                </c:pt>
                <c:pt idx="17">
                  <c:v>33.031999999999996</c:v>
                </c:pt>
                <c:pt idx="18">
                  <c:v>34.749000000000002</c:v>
                </c:pt>
                <c:pt idx="19">
                  <c:v>37.56</c:v>
                </c:pt>
                <c:pt idx="20">
                  <c:v>40.201000000000001</c:v>
                </c:pt>
                <c:pt idx="21">
                  <c:v>43.63</c:v>
                </c:pt>
                <c:pt idx="22">
                  <c:v>47.936999999999998</c:v>
                </c:pt>
                <c:pt idx="23">
                  <c:v>50.929000000000002</c:v>
                </c:pt>
                <c:pt idx="24">
                  <c:v>52.581000000000003</c:v>
                </c:pt>
                <c:pt idx="25">
                  <c:v>55.47</c:v>
                </c:pt>
                <c:pt idx="26">
                  <c:v>56.576000000000001</c:v>
                </c:pt>
                <c:pt idx="27">
                  <c:v>57.597000000000001</c:v>
                </c:pt>
                <c:pt idx="28">
                  <c:v>57.912999999999997</c:v>
                </c:pt>
                <c:pt idx="29">
                  <c:v>58.814999999999998</c:v>
                </c:pt>
                <c:pt idx="30">
                  <c:v>59.015000000000001</c:v>
                </c:pt>
              </c:numCache>
            </c:numRef>
          </c:val>
          <c:smooth val="0"/>
          <c:extLst>
            <c:ext xmlns:c16="http://schemas.microsoft.com/office/drawing/2014/chart" uri="{C3380CC4-5D6E-409C-BE32-E72D297353CC}">
              <c16:uniqueId val="{00000004-EBE5-4525-A3DB-F3F0179944F3}"/>
            </c:ext>
          </c:extLst>
        </c:ser>
        <c:dLbls>
          <c:showLegendKey val="0"/>
          <c:showVal val="0"/>
          <c:showCatName val="0"/>
          <c:showSerName val="0"/>
          <c:showPercent val="0"/>
          <c:showBubbleSize val="0"/>
        </c:dLbls>
        <c:smooth val="0"/>
        <c:axId val="1049211327"/>
        <c:axId val="1049218815"/>
      </c:lineChart>
      <c:catAx>
        <c:axId val="104921132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9218815"/>
        <c:crosses val="autoZero"/>
        <c:auto val="1"/>
        <c:lblAlgn val="ctr"/>
        <c:lblOffset val="100"/>
        <c:tickMarkSkip val="80"/>
        <c:noMultiLvlLbl val="0"/>
      </c:catAx>
      <c:valAx>
        <c:axId val="1049218815"/>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921132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528097511794146"/>
          <c:w val="0.9294605809128631"/>
          <c:h val="0.1147190248820585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2'!$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2'!$E$4:$E$39</c:f>
              <c:strCache>
                <c:ptCount val="36"/>
                <c:pt idx="0">
                  <c:v>01.23</c:v>
                </c:pt>
                <c:pt idx="6">
                  <c:v>07.23</c:v>
                </c:pt>
                <c:pt idx="12">
                  <c:v>01.24</c:v>
                </c:pt>
                <c:pt idx="18">
                  <c:v>07.24</c:v>
                </c:pt>
                <c:pt idx="24">
                  <c:v>01.25</c:v>
                </c:pt>
                <c:pt idx="30">
                  <c:v>07.25</c:v>
                </c:pt>
                <c:pt idx="35">
                  <c:v>12.25</c:v>
                </c:pt>
              </c:strCache>
            </c:strRef>
          </c:cat>
          <c:val>
            <c:numRef>
              <c:f>'2.2'!$B$4:$B$39</c:f>
              <c:numCache>
                <c:formatCode>0.0</c:formatCode>
                <c:ptCount val="36"/>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c:v>
                </c:pt>
                <c:pt idx="20">
                  <c:v>50.1</c:v>
                </c:pt>
                <c:pt idx="21">
                  <c:v>47.7</c:v>
                </c:pt>
                <c:pt idx="22">
                  <c:v>47.8</c:v>
                </c:pt>
                <c:pt idx="23">
                  <c:v>47.6</c:v>
                </c:pt>
                <c:pt idx="24">
                  <c:v>53.5</c:v>
                </c:pt>
                <c:pt idx="25">
                  <c:v>46.6</c:v>
                </c:pt>
                <c:pt idx="26">
                  <c:v>54.6</c:v>
                </c:pt>
                <c:pt idx="27">
                  <c:v>55.7</c:v>
                </c:pt>
                <c:pt idx="28">
                  <c:v>54.8</c:v>
                </c:pt>
                <c:pt idx="29">
                  <c:v>52.1</c:v>
                </c:pt>
                <c:pt idx="30">
                  <c:v>52.1</c:v>
                </c:pt>
                <c:pt idx="31">
                  <c:v>57</c:v>
                </c:pt>
                <c:pt idx="32">
                  <c:v>54.9</c:v>
                </c:pt>
                <c:pt idx="33">
                  <c:v>58.9</c:v>
                </c:pt>
                <c:pt idx="34">
                  <c:v>53.3</c:v>
                </c:pt>
                <c:pt idx="35">
                  <c:v>58.2</c:v>
                </c:pt>
              </c:numCache>
            </c:numRef>
          </c:val>
          <c:smooth val="0"/>
          <c:extLst>
            <c:ext xmlns:c16="http://schemas.microsoft.com/office/drawing/2014/chart" uri="{C3380CC4-5D6E-409C-BE32-E72D297353CC}">
              <c16:uniqueId val="{00000016-56A3-D24B-A120-3F9D885C9015}"/>
            </c:ext>
          </c:extLst>
        </c:ser>
        <c:ser>
          <c:idx val="1"/>
          <c:order val="1"/>
          <c:tx>
            <c:strRef>
              <c:f>'2.2'!$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2'!$E$4:$E$39</c:f>
              <c:strCache>
                <c:ptCount val="36"/>
                <c:pt idx="0">
                  <c:v>01.23</c:v>
                </c:pt>
                <c:pt idx="6">
                  <c:v>07.23</c:v>
                </c:pt>
                <c:pt idx="12">
                  <c:v>01.24</c:v>
                </c:pt>
                <c:pt idx="18">
                  <c:v>07.24</c:v>
                </c:pt>
                <c:pt idx="24">
                  <c:v>01.25</c:v>
                </c:pt>
                <c:pt idx="30">
                  <c:v>07.25</c:v>
                </c:pt>
                <c:pt idx="35">
                  <c:v>12.25</c:v>
                </c:pt>
              </c:strCache>
            </c:strRef>
          </c:cat>
          <c:val>
            <c:numRef>
              <c:f>'2.2'!$C$4:$C$39</c:f>
              <c:numCache>
                <c:formatCode>0.0</c:formatCode>
                <c:ptCount val="36"/>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7</c:v>
                </c:pt>
                <c:pt idx="20">
                  <c:v>61.6</c:v>
                </c:pt>
                <c:pt idx="21">
                  <c:v>61</c:v>
                </c:pt>
                <c:pt idx="22">
                  <c:v>57.7</c:v>
                </c:pt>
                <c:pt idx="23">
                  <c:v>55.5</c:v>
                </c:pt>
                <c:pt idx="24">
                  <c:v>62.3</c:v>
                </c:pt>
                <c:pt idx="25">
                  <c:v>60</c:v>
                </c:pt>
                <c:pt idx="26">
                  <c:v>66.400000000000006</c:v>
                </c:pt>
                <c:pt idx="27">
                  <c:v>63.9</c:v>
                </c:pt>
                <c:pt idx="28">
                  <c:v>65.8</c:v>
                </c:pt>
                <c:pt idx="29">
                  <c:v>62.2</c:v>
                </c:pt>
                <c:pt idx="30">
                  <c:v>66.400000000000006</c:v>
                </c:pt>
                <c:pt idx="31">
                  <c:v>71.900000000000006</c:v>
                </c:pt>
                <c:pt idx="32">
                  <c:v>67.7</c:v>
                </c:pt>
                <c:pt idx="33">
                  <c:v>70.8</c:v>
                </c:pt>
                <c:pt idx="34">
                  <c:v>65.400000000000006</c:v>
                </c:pt>
                <c:pt idx="35">
                  <c:v>66.900000000000006</c:v>
                </c:pt>
              </c:numCache>
            </c:numRef>
          </c:val>
          <c:smooth val="0"/>
          <c:extLst>
            <c:ext xmlns:c16="http://schemas.microsoft.com/office/drawing/2014/chart" uri="{C3380CC4-5D6E-409C-BE32-E72D297353CC}">
              <c16:uniqueId val="{00000031-56A3-D24B-A120-3F9D885C9015}"/>
            </c:ext>
          </c:extLst>
        </c:ser>
        <c:ser>
          <c:idx val="2"/>
          <c:order val="2"/>
          <c:tx>
            <c:strRef>
              <c:f>'2.2'!$D$1</c:f>
              <c:strCache>
                <c:ptCount val="1"/>
                <c:pt idx="0">
                  <c:v>Newly registered vehicles, thousand units</c:v>
                </c:pt>
              </c:strCache>
            </c:strRef>
          </c:tx>
          <c:spPr>
            <a:ln w="25400" cap="rnd" cmpd="sng">
              <a:solidFill>
                <a:srgbClr val="7D0532"/>
              </a:solidFill>
              <a:prstDash val="solid"/>
              <a:round/>
            </a:ln>
            <a:effectLst/>
          </c:spPr>
          <c:marker>
            <c:symbol val="none"/>
          </c:marker>
          <c:cat>
            <c:strRef>
              <c:f>'2.2'!$E$4:$E$39</c:f>
              <c:strCache>
                <c:ptCount val="36"/>
                <c:pt idx="0">
                  <c:v>01.23</c:v>
                </c:pt>
                <c:pt idx="6">
                  <c:v>07.23</c:v>
                </c:pt>
                <c:pt idx="12">
                  <c:v>01.24</c:v>
                </c:pt>
                <c:pt idx="18">
                  <c:v>07.24</c:v>
                </c:pt>
                <c:pt idx="24">
                  <c:v>01.25</c:v>
                </c:pt>
                <c:pt idx="30">
                  <c:v>07.25</c:v>
                </c:pt>
                <c:pt idx="35">
                  <c:v>12.25</c:v>
                </c:pt>
              </c:strCache>
            </c:strRef>
          </c:cat>
          <c:val>
            <c:numRef>
              <c:f>'2.2'!$D$4:$D$39</c:f>
              <c:numCache>
                <c:formatCode>0.0</c:formatCode>
                <c:ptCount val="36"/>
                <c:pt idx="0">
                  <c:v>16</c:v>
                </c:pt>
                <c:pt idx="1">
                  <c:v>16.8</c:v>
                </c:pt>
                <c:pt idx="2">
                  <c:v>20.8</c:v>
                </c:pt>
                <c:pt idx="3">
                  <c:v>20</c:v>
                </c:pt>
                <c:pt idx="4">
                  <c:v>22.4</c:v>
                </c:pt>
                <c:pt idx="5">
                  <c:v>23.7</c:v>
                </c:pt>
                <c:pt idx="6">
                  <c:v>23.6</c:v>
                </c:pt>
                <c:pt idx="7">
                  <c:v>27.5</c:v>
                </c:pt>
                <c:pt idx="8">
                  <c:v>27.2</c:v>
                </c:pt>
                <c:pt idx="9">
                  <c:v>27.5</c:v>
                </c:pt>
                <c:pt idx="10">
                  <c:v>29.2</c:v>
                </c:pt>
                <c:pt idx="11">
                  <c:v>28.3</c:v>
                </c:pt>
                <c:pt idx="12">
                  <c:v>22.5</c:v>
                </c:pt>
                <c:pt idx="13">
                  <c:v>25.8</c:v>
                </c:pt>
                <c:pt idx="14">
                  <c:v>27.8</c:v>
                </c:pt>
                <c:pt idx="15">
                  <c:v>25</c:v>
                </c:pt>
                <c:pt idx="16">
                  <c:v>25.9</c:v>
                </c:pt>
                <c:pt idx="17">
                  <c:v>23.9</c:v>
                </c:pt>
                <c:pt idx="18">
                  <c:v>26.4</c:v>
                </c:pt>
                <c:pt idx="19">
                  <c:v>35.4</c:v>
                </c:pt>
                <c:pt idx="20">
                  <c:v>21.3</c:v>
                </c:pt>
                <c:pt idx="21">
                  <c:v>22.1</c:v>
                </c:pt>
                <c:pt idx="22">
                  <c:v>20.100000000000001</c:v>
                </c:pt>
                <c:pt idx="23">
                  <c:v>20.8</c:v>
                </c:pt>
                <c:pt idx="24">
                  <c:v>18.8</c:v>
                </c:pt>
                <c:pt idx="25">
                  <c:v>22.6</c:v>
                </c:pt>
                <c:pt idx="26">
                  <c:v>25.1</c:v>
                </c:pt>
                <c:pt idx="27">
                  <c:v>27.3</c:v>
                </c:pt>
                <c:pt idx="28">
                  <c:v>29.2</c:v>
                </c:pt>
                <c:pt idx="29">
                  <c:v>26.6</c:v>
                </c:pt>
                <c:pt idx="30">
                  <c:v>29.6</c:v>
                </c:pt>
                <c:pt idx="31">
                  <c:v>30.1</c:v>
                </c:pt>
                <c:pt idx="32">
                  <c:v>30.2</c:v>
                </c:pt>
                <c:pt idx="33">
                  <c:v>34.5</c:v>
                </c:pt>
                <c:pt idx="34">
                  <c:v>31.7</c:v>
                </c:pt>
                <c:pt idx="35">
                  <c:v>53</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1"/>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0"/>
          <c:order val="0"/>
          <c:tx>
            <c:strRef>
              <c:f>'2.3'!$B$1</c:f>
              <c:strCache>
                <c:ptCount val="1"/>
                <c:pt idx="0">
                  <c:v>Fiscal impulse</c:v>
                </c:pt>
              </c:strCache>
            </c:strRef>
          </c:tx>
          <c:spPr>
            <a:solidFill>
              <a:srgbClr val="91C864"/>
            </a:solidFill>
            <a:ln w="25400">
              <a:noFill/>
            </a:ln>
            <a:effectLst/>
          </c:spPr>
          <c:invertIfNegative val="0"/>
          <c:cat>
            <c:strRef>
              <c:f>'2.3'!$E$4:$E$23</c:f>
              <c:strCache>
                <c:ptCount val="20"/>
                <c:pt idx="1">
                  <c:v>ІI.21</c:v>
                </c:pt>
                <c:pt idx="3">
                  <c:v>IV.21</c:v>
                </c:pt>
                <c:pt idx="5">
                  <c:v>IІ.22</c:v>
                </c:pt>
                <c:pt idx="7">
                  <c:v>IV.22</c:v>
                </c:pt>
                <c:pt idx="9">
                  <c:v>ІI.23</c:v>
                </c:pt>
                <c:pt idx="11">
                  <c:v>IV.23</c:v>
                </c:pt>
                <c:pt idx="13">
                  <c:v>II.24</c:v>
                </c:pt>
                <c:pt idx="15">
                  <c:v>IV.24</c:v>
                </c:pt>
                <c:pt idx="17">
                  <c:v>II.25</c:v>
                </c:pt>
                <c:pt idx="19">
                  <c:v>IV.25</c:v>
                </c:pt>
              </c:strCache>
            </c:strRef>
          </c:cat>
          <c:val>
            <c:numRef>
              <c:f>'2.3'!$B$4:$B$23</c:f>
              <c:numCache>
                <c:formatCode>0.0</c:formatCode>
                <c:ptCount val="20"/>
                <c:pt idx="0">
                  <c:v>-2.54</c:v>
                </c:pt>
                <c:pt idx="1">
                  <c:v>3.82</c:v>
                </c:pt>
                <c:pt idx="2">
                  <c:v>-4.1399999999999997</c:v>
                </c:pt>
                <c:pt idx="3">
                  <c:v>0.43</c:v>
                </c:pt>
                <c:pt idx="4">
                  <c:v>5.98</c:v>
                </c:pt>
                <c:pt idx="5">
                  <c:v>20.53</c:v>
                </c:pt>
                <c:pt idx="6">
                  <c:v>23.74</c:v>
                </c:pt>
                <c:pt idx="7">
                  <c:v>26.49</c:v>
                </c:pt>
                <c:pt idx="8">
                  <c:v>17.329999999999998</c:v>
                </c:pt>
                <c:pt idx="9">
                  <c:v>1.18</c:v>
                </c:pt>
                <c:pt idx="10">
                  <c:v>2.75</c:v>
                </c:pt>
                <c:pt idx="11">
                  <c:v>5.63</c:v>
                </c:pt>
                <c:pt idx="12">
                  <c:v>-9.44</c:v>
                </c:pt>
                <c:pt idx="13">
                  <c:v>1.53</c:v>
                </c:pt>
                <c:pt idx="14">
                  <c:v>-3.07</c:v>
                </c:pt>
                <c:pt idx="15">
                  <c:v>2.11</c:v>
                </c:pt>
                <c:pt idx="16">
                  <c:v>2.81</c:v>
                </c:pt>
                <c:pt idx="17">
                  <c:v>-3.74</c:v>
                </c:pt>
                <c:pt idx="18">
                  <c:v>1.65</c:v>
                </c:pt>
                <c:pt idx="19">
                  <c:v>6.59</c:v>
                </c:pt>
              </c:numCache>
            </c:numRef>
          </c:val>
          <c:extLst>
            <c:ext xmlns:c16="http://schemas.microsoft.com/office/drawing/2014/chart" uri="{C3380CC4-5D6E-409C-BE32-E72D297353CC}">
              <c16:uniqueId val="{00000001-C983-2349-9793-CA33C8AF1C19}"/>
            </c:ext>
          </c:extLst>
        </c:ser>
        <c:dLbls>
          <c:showLegendKey val="0"/>
          <c:showVal val="0"/>
          <c:showCatName val="0"/>
          <c:showSerName val="0"/>
          <c:showPercent val="0"/>
          <c:showBubbleSize val="0"/>
        </c:dLbls>
        <c:gapWidth val="100"/>
        <c:axId val="95462144"/>
        <c:axId val="95463680"/>
      </c:barChart>
      <c:lineChart>
        <c:grouping val="standard"/>
        <c:varyColors val="0"/>
        <c:ser>
          <c:idx val="1"/>
          <c:order val="1"/>
          <c:tx>
            <c:strRef>
              <c:f>'2.3'!$C$1</c:f>
              <c:strCache>
                <c:ptCount val="1"/>
                <c:pt idx="0">
                  <c:v>Cyclically adjusted primary balance, % of potential GDP</c:v>
                </c:pt>
              </c:strCache>
            </c:strRef>
          </c:tx>
          <c:spPr>
            <a:ln w="25400">
              <a:solidFill>
                <a:srgbClr val="057D46"/>
              </a:solidFill>
            </a:ln>
          </c:spPr>
          <c:marker>
            <c:symbol val="none"/>
          </c:marker>
          <c:cat>
            <c:strRef>
              <c:f>'2.3'!$A$4:$A$23</c:f>
              <c:strCache>
                <c:ptCount val="20"/>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pt idx="19">
                  <c:v>IV.25</c:v>
                </c:pt>
              </c:strCache>
            </c:strRef>
          </c:cat>
          <c:val>
            <c:numRef>
              <c:f>'2.3'!$C$4:$C$23</c:f>
              <c:numCache>
                <c:formatCode>0.0</c:formatCode>
                <c:ptCount val="20"/>
                <c:pt idx="0">
                  <c:v>2.89</c:v>
                </c:pt>
                <c:pt idx="1">
                  <c:v>0.42</c:v>
                </c:pt>
                <c:pt idx="2">
                  <c:v>2.86</c:v>
                </c:pt>
                <c:pt idx="3">
                  <c:v>-12.08</c:v>
                </c:pt>
                <c:pt idx="4">
                  <c:v>-3.08</c:v>
                </c:pt>
                <c:pt idx="5">
                  <c:v>-20.100000000000001</c:v>
                </c:pt>
                <c:pt idx="6">
                  <c:v>-20.88</c:v>
                </c:pt>
                <c:pt idx="7">
                  <c:v>-38.57</c:v>
                </c:pt>
                <c:pt idx="8">
                  <c:v>-20.41</c:v>
                </c:pt>
                <c:pt idx="9">
                  <c:v>-21.28</c:v>
                </c:pt>
                <c:pt idx="10">
                  <c:v>-23.62</c:v>
                </c:pt>
                <c:pt idx="11">
                  <c:v>-44.2</c:v>
                </c:pt>
                <c:pt idx="12">
                  <c:v>-10.97</c:v>
                </c:pt>
                <c:pt idx="13">
                  <c:v>-22.81</c:v>
                </c:pt>
                <c:pt idx="14">
                  <c:v>-20.55</c:v>
                </c:pt>
                <c:pt idx="15">
                  <c:v>-46.31</c:v>
                </c:pt>
                <c:pt idx="16">
                  <c:v>-13.78</c:v>
                </c:pt>
                <c:pt idx="17">
                  <c:v>-19.07</c:v>
                </c:pt>
                <c:pt idx="18">
                  <c:v>-22.2</c:v>
                </c:pt>
                <c:pt idx="19">
                  <c:v>-52.9</c:v>
                </c:pt>
              </c:numCache>
            </c:numRef>
          </c:val>
          <c:smooth val="0"/>
          <c:extLst>
            <c:ext xmlns:c16="http://schemas.microsoft.com/office/drawing/2014/chart" uri="{C3380CC4-5D6E-409C-BE32-E72D297353CC}">
              <c16:uniqueId val="{00000000-C983-2349-9793-CA33C8AF1C19}"/>
            </c:ext>
          </c:extLst>
        </c:ser>
        <c:ser>
          <c:idx val="2"/>
          <c:order val="2"/>
          <c:tx>
            <c:strRef>
              <c:f>'2.3'!$D$1</c:f>
              <c:strCache>
                <c:ptCount val="1"/>
                <c:pt idx="0">
                  <c:v>Overall balance excl. grants, % of GDP</c:v>
                </c:pt>
              </c:strCache>
            </c:strRef>
          </c:tx>
          <c:spPr>
            <a:ln w="25400">
              <a:solidFill>
                <a:srgbClr val="069457"/>
              </a:solidFill>
              <a:prstDash val="sysDash"/>
            </a:ln>
          </c:spPr>
          <c:marker>
            <c:symbol val="none"/>
          </c:marker>
          <c:cat>
            <c:strRef>
              <c:f>'2.3'!$A$4:$A$23</c:f>
              <c:strCache>
                <c:ptCount val="20"/>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pt idx="19">
                  <c:v>IV.25</c:v>
                </c:pt>
              </c:strCache>
            </c:strRef>
          </c:cat>
          <c:val>
            <c:numRef>
              <c:f>'2.3'!$D$4:$D$23</c:f>
              <c:numCache>
                <c:formatCode>0.0</c:formatCode>
                <c:ptCount val="20"/>
                <c:pt idx="0">
                  <c:v>-1.3</c:v>
                </c:pt>
                <c:pt idx="1">
                  <c:v>-1.4</c:v>
                </c:pt>
                <c:pt idx="2">
                  <c:v>-0.1</c:v>
                </c:pt>
                <c:pt idx="3">
                  <c:v>-10.6</c:v>
                </c:pt>
                <c:pt idx="4">
                  <c:v>-5.0999999999999996</c:v>
                </c:pt>
                <c:pt idx="5">
                  <c:v>-37.5</c:v>
                </c:pt>
                <c:pt idx="6">
                  <c:v>-21.2</c:v>
                </c:pt>
                <c:pt idx="7">
                  <c:v>-33</c:v>
                </c:pt>
                <c:pt idx="8">
                  <c:v>-22.6</c:v>
                </c:pt>
                <c:pt idx="9">
                  <c:v>-24</c:v>
                </c:pt>
                <c:pt idx="10">
                  <c:v>-21.3</c:v>
                </c:pt>
                <c:pt idx="11">
                  <c:v>-34.9</c:v>
                </c:pt>
                <c:pt idx="12">
                  <c:v>-12.7</c:v>
                </c:pt>
                <c:pt idx="13">
                  <c:v>-22.7</c:v>
                </c:pt>
                <c:pt idx="14">
                  <c:v>-19.100000000000001</c:v>
                </c:pt>
                <c:pt idx="15">
                  <c:v>-37.6</c:v>
                </c:pt>
                <c:pt idx="16">
                  <c:v>-15.9</c:v>
                </c:pt>
                <c:pt idx="17">
                  <c:v>-20.6</c:v>
                </c:pt>
                <c:pt idx="18">
                  <c:v>-19</c:v>
                </c:pt>
                <c:pt idx="19">
                  <c:v>-40.4</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4"/>
        <c:noMultiLvlLbl val="0"/>
      </c:catAx>
      <c:valAx>
        <c:axId val="95463680"/>
        <c:scaling>
          <c:orientation val="minMax"/>
          <c:max val="30"/>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524387147658952E-2"/>
          <c:y val="0.79247678318870518"/>
          <c:w val="0.98847549019607839"/>
          <c:h val="0.20752321681129476"/>
        </c:manualLayout>
      </c:layout>
      <c:overlay val="0"/>
      <c:txPr>
        <a:bodyPr/>
        <a:lstStyle/>
        <a:p>
          <a:pPr>
            <a:defRPr sz="68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02059256227016"/>
          <c:y val="4.9080032978576764E-2"/>
          <c:w val="0.85128864468653276"/>
          <c:h val="0.63466064814814815"/>
        </c:manualLayout>
      </c:layout>
      <c:barChart>
        <c:barDir val="col"/>
        <c:grouping val="stacked"/>
        <c:varyColors val="0"/>
        <c:ser>
          <c:idx val="7"/>
          <c:order val="1"/>
          <c:tx>
            <c:strRef>
              <c:f>'2.4'!$A$12</c:f>
              <c:strCache>
                <c:ptCount val="1"/>
                <c:pt idx="0">
                  <c:v>Other expenditures</c:v>
                </c:pt>
              </c:strCache>
            </c:strRef>
          </c:tx>
          <c:spPr>
            <a:solidFill>
              <a:srgbClr val="C8C8C8"/>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D-04A0-4C45-AC76-CE7A04739197}"/>
              </c:ext>
            </c:extLst>
          </c:dPt>
          <c:dPt>
            <c:idx val="1"/>
            <c:invertIfNegative val="0"/>
            <c:bubble3D val="0"/>
            <c:extLst>
              <c:ext xmlns:c16="http://schemas.microsoft.com/office/drawing/2014/chart" uri="{C3380CC4-5D6E-409C-BE32-E72D297353CC}">
                <c16:uniqueId val="{0000000E-04A0-4C45-AC76-CE7A04739197}"/>
              </c:ext>
            </c:extLst>
          </c:dPt>
          <c:dPt>
            <c:idx val="2"/>
            <c:invertIfNegative val="0"/>
            <c:bubble3D val="0"/>
            <c:extLst>
              <c:ext xmlns:c16="http://schemas.microsoft.com/office/drawing/2014/chart" uri="{C3380CC4-5D6E-409C-BE32-E72D297353CC}">
                <c16:uniqueId val="{00000016-04A0-4C45-AC76-CE7A04739197}"/>
              </c:ext>
            </c:extLst>
          </c:dPt>
          <c:dPt>
            <c:idx val="4"/>
            <c:invertIfNegative val="0"/>
            <c:bubble3D val="0"/>
            <c:extLst>
              <c:ext xmlns:c16="http://schemas.microsoft.com/office/drawing/2014/chart" uri="{C3380CC4-5D6E-409C-BE32-E72D297353CC}">
                <c16:uniqueId val="{0000003A-04A0-4C45-AC76-CE7A04739197}"/>
              </c:ext>
            </c:extLst>
          </c:dPt>
          <c:dPt>
            <c:idx val="5"/>
            <c:invertIfNegative val="0"/>
            <c:bubble3D val="0"/>
            <c:extLst>
              <c:ext xmlns:c16="http://schemas.microsoft.com/office/drawing/2014/chart" uri="{C3380CC4-5D6E-409C-BE32-E72D297353CC}">
                <c16:uniqueId val="{00000039-04A0-4C45-AC76-CE7A04739197}"/>
              </c:ext>
            </c:extLst>
          </c:dPt>
          <c:dPt>
            <c:idx val="6"/>
            <c:invertIfNegative val="0"/>
            <c:bubble3D val="0"/>
            <c:extLst>
              <c:ext xmlns:c16="http://schemas.microsoft.com/office/drawing/2014/chart" uri="{C3380CC4-5D6E-409C-BE32-E72D297353CC}">
                <c16:uniqueId val="{00000031-04A0-4C45-AC76-CE7A04739197}"/>
              </c:ext>
            </c:extLst>
          </c:dPt>
          <c:dPt>
            <c:idx val="7"/>
            <c:invertIfNegative val="0"/>
            <c:bubble3D val="0"/>
            <c:extLst>
              <c:ext xmlns:c16="http://schemas.microsoft.com/office/drawing/2014/chart" uri="{C3380CC4-5D6E-409C-BE32-E72D297353CC}">
                <c16:uniqueId val="{00000030-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12:$W$12</c:f>
              <c:numCache>
                <c:formatCode>0.0</c:formatCode>
                <c:ptCount val="20"/>
                <c:pt idx="0">
                  <c:v>12.56</c:v>
                </c:pt>
                <c:pt idx="1">
                  <c:v>17.79</c:v>
                </c:pt>
                <c:pt idx="2">
                  <c:v>21.83</c:v>
                </c:pt>
                <c:pt idx="3">
                  <c:v>58.74</c:v>
                </c:pt>
                <c:pt idx="4">
                  <c:v>57.57</c:v>
                </c:pt>
                <c:pt idx="5">
                  <c:v>63.19</c:v>
                </c:pt>
                <c:pt idx="6">
                  <c:v>37.51</c:v>
                </c:pt>
                <c:pt idx="7">
                  <c:v>82.06</c:v>
                </c:pt>
                <c:pt idx="8">
                  <c:v>40.29</c:v>
                </c:pt>
                <c:pt idx="9">
                  <c:v>117.14</c:v>
                </c:pt>
                <c:pt idx="10">
                  <c:v>83.86</c:v>
                </c:pt>
                <c:pt idx="11">
                  <c:v>123.35</c:v>
                </c:pt>
                <c:pt idx="12">
                  <c:v>62.97</c:v>
                </c:pt>
                <c:pt idx="13">
                  <c:v>119.57</c:v>
                </c:pt>
                <c:pt idx="14">
                  <c:v>112.24</c:v>
                </c:pt>
                <c:pt idx="15">
                  <c:v>136.66999999999999</c:v>
                </c:pt>
                <c:pt idx="16">
                  <c:v>79.959999999999994</c:v>
                </c:pt>
                <c:pt idx="17">
                  <c:v>155.93</c:v>
                </c:pt>
                <c:pt idx="18">
                  <c:v>100.6</c:v>
                </c:pt>
                <c:pt idx="19">
                  <c:v>177.31</c:v>
                </c:pt>
              </c:numCache>
            </c:numRef>
          </c:val>
          <c:extLst>
            <c:ext xmlns:c16="http://schemas.microsoft.com/office/drawing/2014/chart" uri="{C3380CC4-5D6E-409C-BE32-E72D297353CC}">
              <c16:uniqueId val="{0000000C-431E-41B4-BD28-1F491C9D2106}"/>
            </c:ext>
          </c:extLst>
        </c:ser>
        <c:ser>
          <c:idx val="1"/>
          <c:order val="2"/>
          <c:tx>
            <c:strRef>
              <c:f>'2.4'!$A$6</c:f>
              <c:strCache>
                <c:ptCount val="1"/>
                <c:pt idx="0">
                  <c:v>General public services</c:v>
                </c:pt>
              </c:strCache>
            </c:strRef>
          </c:tx>
          <c:spPr>
            <a:solidFill>
              <a:srgbClr val="505050"/>
            </a:solidFill>
            <a:ln w="25400" cmpd="sng">
              <a:noFill/>
              <a:prstDash val="solid"/>
            </a:ln>
          </c:spPr>
          <c:invertIfNegative val="0"/>
          <c:dPt>
            <c:idx val="0"/>
            <c:invertIfNegative val="0"/>
            <c:bubble3D val="0"/>
            <c:extLst>
              <c:ext xmlns:c16="http://schemas.microsoft.com/office/drawing/2014/chart" uri="{C3380CC4-5D6E-409C-BE32-E72D297353CC}">
                <c16:uniqueId val="{00000000-04A0-4C45-AC76-CE7A04739197}"/>
              </c:ext>
            </c:extLst>
          </c:dPt>
          <c:dPt>
            <c:idx val="1"/>
            <c:invertIfNegative val="0"/>
            <c:bubble3D val="0"/>
            <c:extLst>
              <c:ext xmlns:c16="http://schemas.microsoft.com/office/drawing/2014/chart" uri="{C3380CC4-5D6E-409C-BE32-E72D297353CC}">
                <c16:uniqueId val="{00000001-04A0-4C45-AC76-CE7A04739197}"/>
              </c:ext>
            </c:extLst>
          </c:dPt>
          <c:dPt>
            <c:idx val="2"/>
            <c:invertIfNegative val="0"/>
            <c:bubble3D val="0"/>
            <c:extLst>
              <c:ext xmlns:c16="http://schemas.microsoft.com/office/drawing/2014/chart" uri="{C3380CC4-5D6E-409C-BE32-E72D297353CC}">
                <c16:uniqueId val="{00000002-04A0-4C45-AC76-CE7A04739197}"/>
              </c:ext>
            </c:extLst>
          </c:dPt>
          <c:dPt>
            <c:idx val="3"/>
            <c:invertIfNegative val="0"/>
            <c:bubble3D val="0"/>
            <c:extLst>
              <c:ext xmlns:c16="http://schemas.microsoft.com/office/drawing/2014/chart" uri="{C3380CC4-5D6E-409C-BE32-E72D297353CC}">
                <c16:uniqueId val="{00000003-04A0-4C45-AC76-CE7A04739197}"/>
              </c:ext>
            </c:extLst>
          </c:dPt>
          <c:dPt>
            <c:idx val="4"/>
            <c:invertIfNegative val="0"/>
            <c:bubble3D val="0"/>
            <c:extLst>
              <c:ext xmlns:c16="http://schemas.microsoft.com/office/drawing/2014/chart" uri="{C3380CC4-5D6E-409C-BE32-E72D297353CC}">
                <c16:uniqueId val="{00000043-04A0-4C45-AC76-CE7A04739197}"/>
              </c:ext>
            </c:extLst>
          </c:dPt>
          <c:dPt>
            <c:idx val="5"/>
            <c:invertIfNegative val="0"/>
            <c:bubble3D val="0"/>
            <c:extLst>
              <c:ext xmlns:c16="http://schemas.microsoft.com/office/drawing/2014/chart" uri="{C3380CC4-5D6E-409C-BE32-E72D297353CC}">
                <c16:uniqueId val="{00000042-04A0-4C45-AC76-CE7A04739197}"/>
              </c:ext>
            </c:extLst>
          </c:dPt>
          <c:dPt>
            <c:idx val="6"/>
            <c:invertIfNegative val="0"/>
            <c:bubble3D val="0"/>
            <c:extLst>
              <c:ext xmlns:c16="http://schemas.microsoft.com/office/drawing/2014/chart" uri="{C3380CC4-5D6E-409C-BE32-E72D297353CC}">
                <c16:uniqueId val="{00000041-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6:$W$6</c:f>
              <c:numCache>
                <c:formatCode>0.0</c:formatCode>
                <c:ptCount val="20"/>
                <c:pt idx="0">
                  <c:v>18.84</c:v>
                </c:pt>
                <c:pt idx="1">
                  <c:v>21.83</c:v>
                </c:pt>
                <c:pt idx="2">
                  <c:v>23.79</c:v>
                </c:pt>
                <c:pt idx="3">
                  <c:v>30.66</c:v>
                </c:pt>
                <c:pt idx="4">
                  <c:v>18.37</c:v>
                </c:pt>
                <c:pt idx="5">
                  <c:v>19.489999999999998</c:v>
                </c:pt>
                <c:pt idx="6">
                  <c:v>21.19</c:v>
                </c:pt>
                <c:pt idx="7">
                  <c:v>29.16</c:v>
                </c:pt>
                <c:pt idx="8">
                  <c:v>18.809999999999999</c:v>
                </c:pt>
                <c:pt idx="9">
                  <c:v>23.47</c:v>
                </c:pt>
                <c:pt idx="10">
                  <c:v>24.33</c:v>
                </c:pt>
                <c:pt idx="11">
                  <c:v>33.14</c:v>
                </c:pt>
                <c:pt idx="12">
                  <c:v>23.31</c:v>
                </c:pt>
                <c:pt idx="13">
                  <c:v>28.69</c:v>
                </c:pt>
                <c:pt idx="14">
                  <c:v>32.659999999999997</c:v>
                </c:pt>
                <c:pt idx="15">
                  <c:v>42.71</c:v>
                </c:pt>
                <c:pt idx="16">
                  <c:v>30.46</c:v>
                </c:pt>
                <c:pt idx="17">
                  <c:v>35.43</c:v>
                </c:pt>
                <c:pt idx="18">
                  <c:v>37.130000000000003</c:v>
                </c:pt>
                <c:pt idx="19">
                  <c:v>46.66</c:v>
                </c:pt>
              </c:numCache>
            </c:numRef>
          </c:val>
          <c:extLst>
            <c:ext xmlns:c16="http://schemas.microsoft.com/office/drawing/2014/chart" uri="{C3380CC4-5D6E-409C-BE32-E72D297353CC}">
              <c16:uniqueId val="{00000000-431E-41B4-BD28-1F491C9D2106}"/>
            </c:ext>
          </c:extLst>
        </c:ser>
        <c:ser>
          <c:idx val="3"/>
          <c:order val="3"/>
          <c:tx>
            <c:strRef>
              <c:f>'2.4'!$A$8</c:f>
              <c:strCache>
                <c:ptCount val="1"/>
                <c:pt idx="0">
                  <c:v>Economic activity</c:v>
                </c:pt>
              </c:strCache>
            </c:strRef>
          </c:tx>
          <c:spPr>
            <a:solidFill>
              <a:srgbClr val="838383"/>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B-04A0-4C45-AC76-CE7A04739197}"/>
              </c:ext>
            </c:extLst>
          </c:dPt>
          <c:dPt>
            <c:idx val="1"/>
            <c:invertIfNegative val="0"/>
            <c:bubble3D val="0"/>
            <c:extLst>
              <c:ext xmlns:c16="http://schemas.microsoft.com/office/drawing/2014/chart" uri="{C3380CC4-5D6E-409C-BE32-E72D297353CC}">
                <c16:uniqueId val="{00000011-04A0-4C45-AC76-CE7A04739197}"/>
              </c:ext>
            </c:extLst>
          </c:dPt>
          <c:dPt>
            <c:idx val="3"/>
            <c:invertIfNegative val="0"/>
            <c:bubble3D val="0"/>
            <c:extLst>
              <c:ext xmlns:c16="http://schemas.microsoft.com/office/drawing/2014/chart" uri="{C3380CC4-5D6E-409C-BE32-E72D297353CC}">
                <c16:uniqueId val="{00000047-04A0-4C45-AC76-CE7A04739197}"/>
              </c:ext>
            </c:extLst>
          </c:dPt>
          <c:dPt>
            <c:idx val="4"/>
            <c:invertIfNegative val="0"/>
            <c:bubble3D val="0"/>
            <c:extLst>
              <c:ext xmlns:c16="http://schemas.microsoft.com/office/drawing/2014/chart" uri="{C3380CC4-5D6E-409C-BE32-E72D297353CC}">
                <c16:uniqueId val="{00000046-04A0-4C45-AC76-CE7A04739197}"/>
              </c:ext>
            </c:extLst>
          </c:dPt>
          <c:dPt>
            <c:idx val="5"/>
            <c:invertIfNegative val="0"/>
            <c:bubble3D val="0"/>
            <c:extLst>
              <c:ext xmlns:c16="http://schemas.microsoft.com/office/drawing/2014/chart" uri="{C3380CC4-5D6E-409C-BE32-E72D297353CC}">
                <c16:uniqueId val="{00000045-04A0-4C45-AC76-CE7A04739197}"/>
              </c:ext>
            </c:extLst>
          </c:dPt>
          <c:dPt>
            <c:idx val="6"/>
            <c:invertIfNegative val="0"/>
            <c:bubble3D val="0"/>
            <c:extLst>
              <c:ext xmlns:c16="http://schemas.microsoft.com/office/drawing/2014/chart" uri="{C3380CC4-5D6E-409C-BE32-E72D297353CC}">
                <c16:uniqueId val="{00000044-04A0-4C45-AC76-CE7A04739197}"/>
              </c:ext>
            </c:extLst>
          </c:dPt>
          <c:dPt>
            <c:idx val="7"/>
            <c:invertIfNegative val="0"/>
            <c:bubble3D val="0"/>
            <c:extLst>
              <c:ext xmlns:c16="http://schemas.microsoft.com/office/drawing/2014/chart" uri="{C3380CC4-5D6E-409C-BE32-E72D297353CC}">
                <c16:uniqueId val="{0000002E-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8:$W$8</c:f>
              <c:numCache>
                <c:formatCode>0.0</c:formatCode>
                <c:ptCount val="20"/>
                <c:pt idx="0">
                  <c:v>18.12</c:v>
                </c:pt>
                <c:pt idx="1">
                  <c:v>55.28</c:v>
                </c:pt>
                <c:pt idx="2">
                  <c:v>73.83</c:v>
                </c:pt>
                <c:pt idx="3">
                  <c:v>146.41</c:v>
                </c:pt>
                <c:pt idx="4">
                  <c:v>20.5</c:v>
                </c:pt>
                <c:pt idx="5">
                  <c:v>22.74</c:v>
                </c:pt>
                <c:pt idx="6">
                  <c:v>26.48</c:v>
                </c:pt>
                <c:pt idx="7">
                  <c:v>86.76</c:v>
                </c:pt>
                <c:pt idx="8">
                  <c:v>20.83</c:v>
                </c:pt>
                <c:pt idx="9">
                  <c:v>48.12</c:v>
                </c:pt>
                <c:pt idx="10">
                  <c:v>69.349999999999994</c:v>
                </c:pt>
                <c:pt idx="11">
                  <c:v>109.29</c:v>
                </c:pt>
                <c:pt idx="12">
                  <c:v>22.37</c:v>
                </c:pt>
                <c:pt idx="13">
                  <c:v>42.85</c:v>
                </c:pt>
                <c:pt idx="14">
                  <c:v>74.27</c:v>
                </c:pt>
                <c:pt idx="15">
                  <c:v>120.38</c:v>
                </c:pt>
                <c:pt idx="16">
                  <c:v>27.62</c:v>
                </c:pt>
                <c:pt idx="17">
                  <c:v>54.78</c:v>
                </c:pt>
                <c:pt idx="18">
                  <c:v>65.510000000000005</c:v>
                </c:pt>
                <c:pt idx="19">
                  <c:v>110.19</c:v>
                </c:pt>
              </c:numCache>
            </c:numRef>
          </c:val>
          <c:extLst>
            <c:ext xmlns:c16="http://schemas.microsoft.com/office/drawing/2014/chart" uri="{C3380CC4-5D6E-409C-BE32-E72D297353CC}">
              <c16:uniqueId val="{00000008-431E-41B4-BD28-1F491C9D2106}"/>
            </c:ext>
          </c:extLst>
        </c:ser>
        <c:ser>
          <c:idx val="2"/>
          <c:order val="4"/>
          <c:tx>
            <c:strRef>
              <c:f>'2.4'!$A$7</c:f>
              <c:strCache>
                <c:ptCount val="1"/>
                <c:pt idx="0">
                  <c:v>Defense and security</c:v>
                </c:pt>
              </c:strCache>
            </c:strRef>
          </c:tx>
          <c:spPr>
            <a:solidFill>
              <a:srgbClr val="DC4B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invertIfNegative val="0"/>
          <c:dPt>
            <c:idx val="1"/>
            <c:invertIfNegative val="0"/>
            <c:bubble3D val="0"/>
            <c:extLst>
              <c:ext xmlns:c16="http://schemas.microsoft.com/office/drawing/2014/chart" uri="{C3380CC4-5D6E-409C-BE32-E72D297353CC}">
                <c16:uniqueId val="{00000010-04A0-4C45-AC76-CE7A04739197}"/>
              </c:ext>
            </c:extLst>
          </c:dPt>
          <c:dPt>
            <c:idx val="2"/>
            <c:invertIfNegative val="0"/>
            <c:bubble3D val="0"/>
            <c:extLst>
              <c:ext xmlns:c16="http://schemas.microsoft.com/office/drawing/2014/chart" uri="{C3380CC4-5D6E-409C-BE32-E72D297353CC}">
                <c16:uniqueId val="{00000013-04A0-4C45-AC76-CE7A04739197}"/>
              </c:ext>
            </c:extLst>
          </c:dPt>
          <c:dPt>
            <c:idx val="3"/>
            <c:invertIfNegative val="0"/>
            <c:bubble3D val="0"/>
            <c:extLst>
              <c:ext xmlns:c16="http://schemas.microsoft.com/office/drawing/2014/chart" uri="{C3380CC4-5D6E-409C-BE32-E72D297353CC}">
                <c16:uniqueId val="{00000040-04A0-4C45-AC76-CE7A04739197}"/>
              </c:ext>
            </c:extLst>
          </c:dPt>
          <c:dPt>
            <c:idx val="4"/>
            <c:invertIfNegative val="0"/>
            <c:bubble3D val="0"/>
            <c:extLst>
              <c:ext xmlns:c16="http://schemas.microsoft.com/office/drawing/2014/chart" uri="{C3380CC4-5D6E-409C-BE32-E72D297353CC}">
                <c16:uniqueId val="{00000049-04A0-4C45-AC76-CE7A04739197}"/>
              </c:ext>
            </c:extLst>
          </c:dPt>
          <c:dPt>
            <c:idx val="6"/>
            <c:invertIfNegative val="0"/>
            <c:bubble3D val="0"/>
            <c:extLst>
              <c:ext xmlns:c16="http://schemas.microsoft.com/office/drawing/2014/chart" uri="{C3380CC4-5D6E-409C-BE32-E72D297353CC}">
                <c16:uniqueId val="{00000048-04A0-4C45-AC76-CE7A04739197}"/>
              </c:ext>
            </c:extLst>
          </c:dPt>
          <c:dPt>
            <c:idx val="7"/>
            <c:invertIfNegative val="0"/>
            <c:bubble3D val="0"/>
            <c:extLst>
              <c:ext xmlns:c16="http://schemas.microsoft.com/office/drawing/2014/chart" uri="{C3380CC4-5D6E-409C-BE32-E72D297353CC}">
                <c16:uniqueId val="{0000002F-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7:$W$7</c:f>
              <c:numCache>
                <c:formatCode>0.0</c:formatCode>
                <c:ptCount val="20"/>
                <c:pt idx="0">
                  <c:v>53.36</c:v>
                </c:pt>
                <c:pt idx="1">
                  <c:v>72.47</c:v>
                </c:pt>
                <c:pt idx="2">
                  <c:v>69.42</c:v>
                </c:pt>
                <c:pt idx="3">
                  <c:v>108.42</c:v>
                </c:pt>
                <c:pt idx="4">
                  <c:v>127.48</c:v>
                </c:pt>
                <c:pt idx="5">
                  <c:v>368.83</c:v>
                </c:pt>
                <c:pt idx="6">
                  <c:v>485.35</c:v>
                </c:pt>
                <c:pt idx="7">
                  <c:v>615.96</c:v>
                </c:pt>
                <c:pt idx="8">
                  <c:v>495.18</c:v>
                </c:pt>
                <c:pt idx="9">
                  <c:v>672.13</c:v>
                </c:pt>
                <c:pt idx="10">
                  <c:v>715.92</c:v>
                </c:pt>
                <c:pt idx="11">
                  <c:v>805.97</c:v>
                </c:pt>
                <c:pt idx="12">
                  <c:v>566.64</c:v>
                </c:pt>
                <c:pt idx="13">
                  <c:v>712.85</c:v>
                </c:pt>
                <c:pt idx="14">
                  <c:v>678.72</c:v>
                </c:pt>
                <c:pt idx="15">
                  <c:v>1059.76</c:v>
                </c:pt>
                <c:pt idx="16">
                  <c:v>868.5</c:v>
                </c:pt>
                <c:pt idx="17">
                  <c:v>833.95</c:v>
                </c:pt>
                <c:pt idx="18">
                  <c:v>873.74</c:v>
                </c:pt>
                <c:pt idx="19">
                  <c:v>1330.61</c:v>
                </c:pt>
              </c:numCache>
            </c:numRef>
          </c:val>
          <c:extLst>
            <c:ext xmlns:c16="http://schemas.microsoft.com/office/drawing/2014/chart" uri="{C3380CC4-5D6E-409C-BE32-E72D297353CC}">
              <c16:uniqueId val="{00000002-431E-41B4-BD28-1F491C9D2106}"/>
            </c:ext>
          </c:extLst>
        </c:ser>
        <c:ser>
          <c:idx val="4"/>
          <c:order val="5"/>
          <c:tx>
            <c:strRef>
              <c:f>'2.4'!$A$9</c:f>
              <c:strCache>
                <c:ptCount val="1"/>
                <c:pt idx="0">
                  <c:v>Health car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1A-04A0-4C45-AC76-CE7A04739197}"/>
              </c:ext>
            </c:extLst>
          </c:dPt>
          <c:dPt>
            <c:idx val="1"/>
            <c:invertIfNegative val="0"/>
            <c:bubble3D val="0"/>
            <c:extLst>
              <c:ext xmlns:c16="http://schemas.microsoft.com/office/drawing/2014/chart" uri="{C3380CC4-5D6E-409C-BE32-E72D297353CC}">
                <c16:uniqueId val="{00000027-04A0-4C45-AC76-CE7A04739197}"/>
              </c:ext>
            </c:extLst>
          </c:dPt>
          <c:dPt>
            <c:idx val="2"/>
            <c:invertIfNegative val="0"/>
            <c:bubble3D val="0"/>
            <c:extLst>
              <c:ext xmlns:c16="http://schemas.microsoft.com/office/drawing/2014/chart" uri="{C3380CC4-5D6E-409C-BE32-E72D297353CC}">
                <c16:uniqueId val="{0000001B-04A0-4C45-AC76-CE7A04739197}"/>
              </c:ext>
            </c:extLst>
          </c:dPt>
          <c:dPt>
            <c:idx val="3"/>
            <c:invertIfNegative val="0"/>
            <c:bubble3D val="0"/>
            <c:extLst>
              <c:ext xmlns:c16="http://schemas.microsoft.com/office/drawing/2014/chart" uri="{C3380CC4-5D6E-409C-BE32-E72D297353CC}">
                <c16:uniqueId val="{0000001C-04A0-4C45-AC76-CE7A04739197}"/>
              </c:ext>
            </c:extLst>
          </c:dPt>
          <c:dPt>
            <c:idx val="5"/>
            <c:invertIfNegative val="0"/>
            <c:bubble3D val="0"/>
            <c:extLst>
              <c:ext xmlns:c16="http://schemas.microsoft.com/office/drawing/2014/chart" uri="{C3380CC4-5D6E-409C-BE32-E72D297353CC}">
                <c16:uniqueId val="{0000001E-04A0-4C45-AC76-CE7A04739197}"/>
              </c:ext>
            </c:extLst>
          </c:dPt>
          <c:dPt>
            <c:idx val="6"/>
            <c:invertIfNegative val="0"/>
            <c:bubble3D val="0"/>
            <c:extLst>
              <c:ext xmlns:c16="http://schemas.microsoft.com/office/drawing/2014/chart" uri="{C3380CC4-5D6E-409C-BE32-E72D297353CC}">
                <c16:uniqueId val="{0000001F-04A0-4C45-AC76-CE7A04739197}"/>
              </c:ext>
            </c:extLst>
          </c:dPt>
          <c:dPt>
            <c:idx val="7"/>
            <c:invertIfNegative val="0"/>
            <c:bubble3D val="0"/>
            <c:extLst>
              <c:ext xmlns:c16="http://schemas.microsoft.com/office/drawing/2014/chart" uri="{C3380CC4-5D6E-409C-BE32-E72D297353CC}">
                <c16:uniqueId val="{00000004-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9:$W$9</c:f>
              <c:numCache>
                <c:formatCode>0.0</c:formatCode>
                <c:ptCount val="20"/>
                <c:pt idx="0">
                  <c:v>39.729999999999997</c:v>
                </c:pt>
                <c:pt idx="1">
                  <c:v>48.44</c:v>
                </c:pt>
                <c:pt idx="2">
                  <c:v>39.81</c:v>
                </c:pt>
                <c:pt idx="3">
                  <c:v>76.14</c:v>
                </c:pt>
                <c:pt idx="4">
                  <c:v>45.89</c:v>
                </c:pt>
                <c:pt idx="5">
                  <c:v>49.99</c:v>
                </c:pt>
                <c:pt idx="6">
                  <c:v>48.62</c:v>
                </c:pt>
                <c:pt idx="7">
                  <c:v>70.78</c:v>
                </c:pt>
                <c:pt idx="8">
                  <c:v>45.2</c:v>
                </c:pt>
                <c:pt idx="9">
                  <c:v>51.12</c:v>
                </c:pt>
                <c:pt idx="10">
                  <c:v>53.55</c:v>
                </c:pt>
                <c:pt idx="11">
                  <c:v>67.55</c:v>
                </c:pt>
                <c:pt idx="12">
                  <c:v>47.53</c:v>
                </c:pt>
                <c:pt idx="13">
                  <c:v>55.99</c:v>
                </c:pt>
                <c:pt idx="14">
                  <c:v>56.85</c:v>
                </c:pt>
                <c:pt idx="15">
                  <c:v>78.290000000000006</c:v>
                </c:pt>
                <c:pt idx="16">
                  <c:v>50.67</c:v>
                </c:pt>
                <c:pt idx="17">
                  <c:v>62</c:v>
                </c:pt>
                <c:pt idx="18">
                  <c:v>62.26</c:v>
                </c:pt>
                <c:pt idx="19">
                  <c:v>87.12</c:v>
                </c:pt>
              </c:numCache>
            </c:numRef>
          </c:val>
          <c:extLst>
            <c:ext xmlns:c16="http://schemas.microsoft.com/office/drawing/2014/chart" uri="{C3380CC4-5D6E-409C-BE32-E72D297353CC}">
              <c16:uniqueId val="{00000009-431E-41B4-BD28-1F491C9D2106}"/>
            </c:ext>
          </c:extLst>
        </c:ser>
        <c:ser>
          <c:idx val="5"/>
          <c:order val="6"/>
          <c:tx>
            <c:strRef>
              <c:f>'2.4'!$A$10</c:f>
              <c:strCache>
                <c:ptCount val="1"/>
                <c:pt idx="0">
                  <c:v>Educatio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26-04A0-4C45-AC76-CE7A04739197}"/>
              </c:ext>
            </c:extLst>
          </c:dPt>
          <c:dPt>
            <c:idx val="1"/>
            <c:invertIfNegative val="0"/>
            <c:bubble3D val="0"/>
            <c:extLst>
              <c:ext xmlns:c16="http://schemas.microsoft.com/office/drawing/2014/chart" uri="{C3380CC4-5D6E-409C-BE32-E72D297353CC}">
                <c16:uniqueId val="{00000025-04A0-4C45-AC76-CE7A04739197}"/>
              </c:ext>
            </c:extLst>
          </c:dPt>
          <c:dPt>
            <c:idx val="2"/>
            <c:invertIfNegative val="0"/>
            <c:bubble3D val="0"/>
            <c:extLst>
              <c:ext xmlns:c16="http://schemas.microsoft.com/office/drawing/2014/chart" uri="{C3380CC4-5D6E-409C-BE32-E72D297353CC}">
                <c16:uniqueId val="{00000024-04A0-4C45-AC76-CE7A04739197}"/>
              </c:ext>
            </c:extLst>
          </c:dPt>
          <c:dPt>
            <c:idx val="3"/>
            <c:invertIfNegative val="0"/>
            <c:bubble3D val="0"/>
            <c:extLst>
              <c:ext xmlns:c16="http://schemas.microsoft.com/office/drawing/2014/chart" uri="{C3380CC4-5D6E-409C-BE32-E72D297353CC}">
                <c16:uniqueId val="{00000023-04A0-4C45-AC76-CE7A04739197}"/>
              </c:ext>
            </c:extLst>
          </c:dPt>
          <c:dPt>
            <c:idx val="4"/>
            <c:invertIfNegative val="0"/>
            <c:bubble3D val="0"/>
            <c:extLst>
              <c:ext xmlns:c16="http://schemas.microsoft.com/office/drawing/2014/chart" uri="{C3380CC4-5D6E-409C-BE32-E72D297353CC}">
                <c16:uniqueId val="{00000022-04A0-4C45-AC76-CE7A04739197}"/>
              </c:ext>
            </c:extLst>
          </c:dPt>
          <c:dPt>
            <c:idx val="6"/>
            <c:invertIfNegative val="0"/>
            <c:bubble3D val="0"/>
            <c:extLst>
              <c:ext xmlns:c16="http://schemas.microsoft.com/office/drawing/2014/chart" uri="{C3380CC4-5D6E-409C-BE32-E72D297353CC}">
                <c16:uniqueId val="{00000021-04A0-4C45-AC76-CE7A04739197}"/>
              </c:ext>
            </c:extLst>
          </c:dPt>
          <c:dPt>
            <c:idx val="7"/>
            <c:invertIfNegative val="0"/>
            <c:bubble3D val="0"/>
            <c:extLst>
              <c:ext xmlns:c16="http://schemas.microsoft.com/office/drawing/2014/chart" uri="{C3380CC4-5D6E-409C-BE32-E72D297353CC}">
                <c16:uniqueId val="{00000020-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10:$W$10</c:f>
              <c:numCache>
                <c:formatCode>0.0</c:formatCode>
                <c:ptCount val="20"/>
                <c:pt idx="0">
                  <c:v>65.45</c:v>
                </c:pt>
                <c:pt idx="1">
                  <c:v>90.39</c:v>
                </c:pt>
                <c:pt idx="2">
                  <c:v>58.34</c:v>
                </c:pt>
                <c:pt idx="3">
                  <c:v>98.74</c:v>
                </c:pt>
                <c:pt idx="4">
                  <c:v>69.91</c:v>
                </c:pt>
                <c:pt idx="5">
                  <c:v>71.760000000000005</c:v>
                </c:pt>
                <c:pt idx="6">
                  <c:v>58.24</c:v>
                </c:pt>
                <c:pt idx="7">
                  <c:v>90.85</c:v>
                </c:pt>
                <c:pt idx="8">
                  <c:v>63.82</c:v>
                </c:pt>
                <c:pt idx="9">
                  <c:v>88.16</c:v>
                </c:pt>
                <c:pt idx="10">
                  <c:v>58.58</c:v>
                </c:pt>
                <c:pt idx="11">
                  <c:v>98.09</c:v>
                </c:pt>
                <c:pt idx="12">
                  <c:v>71.900000000000006</c:v>
                </c:pt>
                <c:pt idx="13">
                  <c:v>96.84</c:v>
                </c:pt>
                <c:pt idx="14">
                  <c:v>65.66</c:v>
                </c:pt>
                <c:pt idx="15">
                  <c:v>114.03</c:v>
                </c:pt>
                <c:pt idx="16">
                  <c:v>79.91</c:v>
                </c:pt>
                <c:pt idx="17">
                  <c:v>110.07</c:v>
                </c:pt>
                <c:pt idx="18">
                  <c:v>71.7</c:v>
                </c:pt>
                <c:pt idx="19">
                  <c:v>132.37</c:v>
                </c:pt>
              </c:numCache>
            </c:numRef>
          </c:val>
          <c:extLst>
            <c:ext xmlns:c16="http://schemas.microsoft.com/office/drawing/2014/chart" uri="{C3380CC4-5D6E-409C-BE32-E72D297353CC}">
              <c16:uniqueId val="{0000000A-431E-41B4-BD28-1F491C9D2106}"/>
            </c:ext>
          </c:extLst>
        </c:ser>
        <c:ser>
          <c:idx val="6"/>
          <c:order val="7"/>
          <c:tx>
            <c:strRef>
              <c:f>'2.4'!$A$11</c:f>
              <c:strCache>
                <c:ptCount val="1"/>
                <c:pt idx="0">
                  <c:v>Social protec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19-04A0-4C45-AC76-CE7A04739197}"/>
              </c:ext>
            </c:extLst>
          </c:dPt>
          <c:dPt>
            <c:idx val="2"/>
            <c:invertIfNegative val="0"/>
            <c:bubble3D val="0"/>
            <c:extLst>
              <c:ext xmlns:c16="http://schemas.microsoft.com/office/drawing/2014/chart" uri="{C3380CC4-5D6E-409C-BE32-E72D297353CC}">
                <c16:uniqueId val="{00000017-04A0-4C45-AC76-CE7A04739197}"/>
              </c:ext>
            </c:extLst>
          </c:dPt>
          <c:dPt>
            <c:idx val="3"/>
            <c:invertIfNegative val="0"/>
            <c:bubble3D val="0"/>
            <c:extLst>
              <c:ext xmlns:c16="http://schemas.microsoft.com/office/drawing/2014/chart" uri="{C3380CC4-5D6E-409C-BE32-E72D297353CC}">
                <c16:uniqueId val="{0000003F-04A0-4C45-AC76-CE7A04739197}"/>
              </c:ext>
            </c:extLst>
          </c:dPt>
          <c:dPt>
            <c:idx val="4"/>
            <c:invertIfNegative val="0"/>
            <c:bubble3D val="0"/>
            <c:extLst>
              <c:ext xmlns:c16="http://schemas.microsoft.com/office/drawing/2014/chart" uri="{C3380CC4-5D6E-409C-BE32-E72D297353CC}">
                <c16:uniqueId val="{0000003E-04A0-4C45-AC76-CE7A04739197}"/>
              </c:ext>
            </c:extLst>
          </c:dPt>
          <c:dPt>
            <c:idx val="5"/>
            <c:invertIfNegative val="0"/>
            <c:bubble3D val="0"/>
            <c:extLst>
              <c:ext xmlns:c16="http://schemas.microsoft.com/office/drawing/2014/chart" uri="{C3380CC4-5D6E-409C-BE32-E72D297353CC}">
                <c16:uniqueId val="{0000003D-04A0-4C45-AC76-CE7A04739197}"/>
              </c:ext>
            </c:extLst>
          </c:dPt>
          <c:dPt>
            <c:idx val="6"/>
            <c:invertIfNegative val="0"/>
            <c:bubble3D val="0"/>
            <c:extLst>
              <c:ext xmlns:c16="http://schemas.microsoft.com/office/drawing/2014/chart" uri="{C3380CC4-5D6E-409C-BE32-E72D297353CC}">
                <c16:uniqueId val="{0000003C-04A0-4C45-AC76-CE7A04739197}"/>
              </c:ext>
            </c:extLst>
          </c:dPt>
          <c:dPt>
            <c:idx val="7"/>
            <c:invertIfNegative val="0"/>
            <c:bubble3D val="0"/>
            <c:extLst>
              <c:ext xmlns:c16="http://schemas.microsoft.com/office/drawing/2014/chart" uri="{C3380CC4-5D6E-409C-BE32-E72D297353CC}">
                <c16:uniqueId val="{0000003B-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11:$W$11</c:f>
              <c:numCache>
                <c:formatCode>0.0</c:formatCode>
                <c:ptCount val="20"/>
                <c:pt idx="0">
                  <c:v>90.51</c:v>
                </c:pt>
                <c:pt idx="1">
                  <c:v>89.22</c:v>
                </c:pt>
                <c:pt idx="2">
                  <c:v>80.58</c:v>
                </c:pt>
                <c:pt idx="3">
                  <c:v>107.04</c:v>
                </c:pt>
                <c:pt idx="4">
                  <c:v>107.62</c:v>
                </c:pt>
                <c:pt idx="5">
                  <c:v>114.37</c:v>
                </c:pt>
                <c:pt idx="6">
                  <c:v>109.34</c:v>
                </c:pt>
                <c:pt idx="7">
                  <c:v>123.87</c:v>
                </c:pt>
                <c:pt idx="8">
                  <c:v>125.38</c:v>
                </c:pt>
                <c:pt idx="9">
                  <c:v>127.93</c:v>
                </c:pt>
                <c:pt idx="10">
                  <c:v>120.08</c:v>
                </c:pt>
                <c:pt idx="11">
                  <c:v>140.74</c:v>
                </c:pt>
                <c:pt idx="12">
                  <c:v>121.67</c:v>
                </c:pt>
                <c:pt idx="13">
                  <c:v>122.9</c:v>
                </c:pt>
                <c:pt idx="14">
                  <c:v>119.99</c:v>
                </c:pt>
                <c:pt idx="15">
                  <c:v>157.37</c:v>
                </c:pt>
                <c:pt idx="16">
                  <c:v>114.69</c:v>
                </c:pt>
                <c:pt idx="17">
                  <c:v>113.07</c:v>
                </c:pt>
                <c:pt idx="18">
                  <c:v>121.98</c:v>
                </c:pt>
                <c:pt idx="19">
                  <c:v>165.26</c:v>
                </c:pt>
              </c:numCache>
            </c:numRef>
          </c:val>
          <c:extLst>
            <c:ext xmlns:c16="http://schemas.microsoft.com/office/drawing/2014/chart" uri="{C3380CC4-5D6E-409C-BE32-E72D297353CC}">
              <c16:uniqueId val="{0000000B-431E-41B4-BD28-1F491C9D2106}"/>
            </c:ext>
          </c:extLst>
        </c:ser>
        <c:dLbls>
          <c:showLegendKey val="0"/>
          <c:showVal val="0"/>
          <c:showCatName val="0"/>
          <c:showSerName val="0"/>
          <c:showPercent val="0"/>
          <c:showBubbleSize val="0"/>
        </c:dLbls>
        <c:gapWidth val="50"/>
        <c:overlap val="100"/>
        <c:axId val="95462144"/>
        <c:axId val="95463680"/>
      </c:barChart>
      <c:lineChart>
        <c:grouping val="stacked"/>
        <c:varyColors val="0"/>
        <c:ser>
          <c:idx val="0"/>
          <c:order val="0"/>
          <c:tx>
            <c:strRef>
              <c:f>'2.4'!$A$5</c:f>
              <c:strCache>
                <c:ptCount val="1"/>
                <c:pt idx="0">
                  <c:v>Expenditures</c:v>
                </c:pt>
              </c:strCache>
            </c:strRef>
          </c:tx>
          <c:spPr>
            <a:ln w="25400">
              <a:noFill/>
            </a:ln>
            <a:effectLst/>
            <a:extLst/>
          </c:spPr>
          <c:marker>
            <c:symbol val="circle"/>
            <c:size val="5"/>
            <c:spPr>
              <a:solidFill>
                <a:srgbClr val="7D0532"/>
              </a:solidFill>
              <a:ln>
                <a:noFill/>
              </a:ln>
            </c:spPr>
          </c:marker>
          <c:dPt>
            <c:idx val="0"/>
            <c:bubble3D val="0"/>
            <c:extLst>
              <c:ext xmlns:c16="http://schemas.microsoft.com/office/drawing/2014/chart" uri="{C3380CC4-5D6E-409C-BE32-E72D297353CC}">
                <c16:uniqueId val="{0000000A-04A0-4C45-AC76-CE7A04739197}"/>
              </c:ext>
            </c:extLst>
          </c:dPt>
          <c:dPt>
            <c:idx val="1"/>
            <c:bubble3D val="0"/>
            <c:extLst>
              <c:ext xmlns:c16="http://schemas.microsoft.com/office/drawing/2014/chart" uri="{C3380CC4-5D6E-409C-BE32-E72D297353CC}">
                <c16:uniqueId val="{0000000F-04A0-4C45-AC76-CE7A04739197}"/>
              </c:ext>
            </c:extLst>
          </c:dPt>
          <c:dPt>
            <c:idx val="2"/>
            <c:bubble3D val="0"/>
            <c:extLst>
              <c:ext xmlns:c16="http://schemas.microsoft.com/office/drawing/2014/chart" uri="{C3380CC4-5D6E-409C-BE32-E72D297353CC}">
                <c16:uniqueId val="{00000014-04A0-4C45-AC76-CE7A04739197}"/>
              </c:ext>
            </c:extLst>
          </c:dPt>
          <c:dPt>
            <c:idx val="3"/>
            <c:bubble3D val="0"/>
            <c:extLst>
              <c:ext xmlns:c16="http://schemas.microsoft.com/office/drawing/2014/chart" uri="{C3380CC4-5D6E-409C-BE32-E72D297353CC}">
                <c16:uniqueId val="{0000002A-04A0-4C45-AC76-CE7A04739197}"/>
              </c:ext>
            </c:extLst>
          </c:dPt>
          <c:dPt>
            <c:idx val="4"/>
            <c:bubble3D val="0"/>
            <c:extLst>
              <c:ext xmlns:c16="http://schemas.microsoft.com/office/drawing/2014/chart" uri="{C3380CC4-5D6E-409C-BE32-E72D297353CC}">
                <c16:uniqueId val="{0000002B-04A0-4C45-AC76-CE7A04739197}"/>
              </c:ext>
            </c:extLst>
          </c:dPt>
          <c:dPt>
            <c:idx val="5"/>
            <c:bubble3D val="0"/>
            <c:extLst>
              <c:ext xmlns:c16="http://schemas.microsoft.com/office/drawing/2014/chart" uri="{C3380CC4-5D6E-409C-BE32-E72D297353CC}">
                <c16:uniqueId val="{0000002C-04A0-4C45-AC76-CE7A04739197}"/>
              </c:ext>
            </c:extLst>
          </c:dPt>
          <c:dPt>
            <c:idx val="7"/>
            <c:bubble3D val="0"/>
            <c:extLst>
              <c:ext xmlns:c16="http://schemas.microsoft.com/office/drawing/2014/chart" uri="{C3380CC4-5D6E-409C-BE32-E72D297353CC}">
                <c16:uniqueId val="{00000006-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5:$W$5</c:f>
              <c:numCache>
                <c:formatCode>0.0</c:formatCode>
                <c:ptCount val="20"/>
                <c:pt idx="0">
                  <c:v>298.56</c:v>
                </c:pt>
                <c:pt idx="1">
                  <c:v>395.41</c:v>
                </c:pt>
                <c:pt idx="2">
                  <c:v>367.59</c:v>
                </c:pt>
                <c:pt idx="3">
                  <c:v>626.16</c:v>
                </c:pt>
                <c:pt idx="4">
                  <c:v>447.34</c:v>
                </c:pt>
                <c:pt idx="5">
                  <c:v>710.38</c:v>
                </c:pt>
                <c:pt idx="6">
                  <c:v>786.72</c:v>
                </c:pt>
                <c:pt idx="7">
                  <c:v>1099.43</c:v>
                </c:pt>
                <c:pt idx="8">
                  <c:v>809.5</c:v>
                </c:pt>
                <c:pt idx="9">
                  <c:v>1128.07</c:v>
                </c:pt>
                <c:pt idx="10">
                  <c:v>1125.6600000000001</c:v>
                </c:pt>
                <c:pt idx="11">
                  <c:v>1378.13</c:v>
                </c:pt>
                <c:pt idx="12">
                  <c:v>916.39</c:v>
                </c:pt>
                <c:pt idx="13">
                  <c:v>1179.69</c:v>
                </c:pt>
                <c:pt idx="14">
                  <c:v>1140.3800000000001</c:v>
                </c:pt>
                <c:pt idx="15">
                  <c:v>1709.22</c:v>
                </c:pt>
                <c:pt idx="16">
                  <c:v>1251.82</c:v>
                </c:pt>
                <c:pt idx="17">
                  <c:v>1365.22</c:v>
                </c:pt>
                <c:pt idx="18">
                  <c:v>1332.92</c:v>
                </c:pt>
                <c:pt idx="19">
                  <c:v>2049.5100000000002</c:v>
                </c:pt>
              </c:numCache>
            </c:numRef>
          </c:val>
          <c:smooth val="0"/>
          <c:extLst>
            <c:ext xmlns:c16="http://schemas.microsoft.com/office/drawing/2014/chart" uri="{C3380CC4-5D6E-409C-BE32-E72D297353CC}">
              <c16:uniqueId val="{00000001-431E-41B4-BD28-1F491C9D2106}"/>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a:solidFill>
                <a:srgbClr val="8C969B">
                  <a:alpha val="50000"/>
                </a:srgbClr>
              </a:solidFill>
            </a:ln>
          </c:spPr>
        </c:majorGridlines>
        <c:minorGridlines>
          <c:spPr>
            <a:ln w="3175" cap="flat" cmpd="sng" algn="ctr">
              <a:no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4"/>
        <c:noMultiLvlLbl val="0"/>
      </c:catAx>
      <c:valAx>
        <c:axId val="95463680"/>
        <c:scaling>
          <c:orientation val="minMax"/>
          <c:max val="220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40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6675277777777784"/>
          <c:w val="1"/>
          <c:h val="0.22595046296296292"/>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5'!$B$1</c:f>
              <c:strCache>
                <c:ptCount val="1"/>
                <c:pt idx="0">
                  <c:v>Business expectations index (BEI), %</c:v>
                </c:pt>
              </c:strCache>
            </c:strRef>
          </c:tx>
          <c:spPr>
            <a:ln w="25400" cap="rnd" cmpd="sng">
              <a:solidFill>
                <a:srgbClr val="057D46"/>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B$4:$B$23</c:f>
              <c:numCache>
                <c:formatCode>0.0</c:formatCode>
                <c:ptCount val="20"/>
                <c:pt idx="0">
                  <c:v>108.4</c:v>
                </c:pt>
                <c:pt idx="1">
                  <c:v>112.3</c:v>
                </c:pt>
                <c:pt idx="2">
                  <c:v>114.3</c:v>
                </c:pt>
                <c:pt idx="3">
                  <c:v>112.1</c:v>
                </c:pt>
                <c:pt idx="4">
                  <c:v>108.2</c:v>
                </c:pt>
                <c:pt idx="5">
                  <c:v>72.599999999999994</c:v>
                </c:pt>
                <c:pt idx="6">
                  <c:v>79.5</c:v>
                </c:pt>
                <c:pt idx="7">
                  <c:v>83.5</c:v>
                </c:pt>
                <c:pt idx="8">
                  <c:v>91.2</c:v>
                </c:pt>
                <c:pt idx="9">
                  <c:v>104.5</c:v>
                </c:pt>
                <c:pt idx="10">
                  <c:v>104.5</c:v>
                </c:pt>
                <c:pt idx="11">
                  <c:v>101.6</c:v>
                </c:pt>
                <c:pt idx="12">
                  <c:v>103</c:v>
                </c:pt>
                <c:pt idx="13">
                  <c:v>99.5</c:v>
                </c:pt>
                <c:pt idx="14">
                  <c:v>100.6</c:v>
                </c:pt>
                <c:pt idx="15">
                  <c:v>101.8</c:v>
                </c:pt>
                <c:pt idx="16">
                  <c:v>108.2</c:v>
                </c:pt>
                <c:pt idx="17">
                  <c:v>103.1</c:v>
                </c:pt>
                <c:pt idx="18">
                  <c:v>102.5</c:v>
                </c:pt>
                <c:pt idx="19">
                  <c:v>102.1</c:v>
                </c:pt>
              </c:numCache>
            </c:numRef>
          </c:val>
          <c:smooth val="0"/>
          <c:extLst>
            <c:ext xmlns:c16="http://schemas.microsoft.com/office/drawing/2014/chart" uri="{C3380CC4-5D6E-409C-BE32-E72D297353CC}">
              <c16:uniqueId val="{00000000-EB18-4748-A581-9F5A5A701150}"/>
            </c:ext>
          </c:extLst>
        </c:ser>
        <c:ser>
          <c:idx val="2"/>
          <c:order val="1"/>
          <c:tx>
            <c:strRef>
              <c:f>'2.5'!$C$1</c:f>
              <c:strCache>
                <c:ptCount val="1"/>
                <c:pt idx="0">
                  <c:v>Balance of responses for expected investment in equipment, %</c:v>
                </c:pt>
              </c:strCache>
            </c:strRef>
          </c:tx>
          <c:spPr>
            <a:ln w="25400" cap="rnd" cmpd="sng">
              <a:solidFill>
                <a:srgbClr val="91C864"/>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C$4:$C$23</c:f>
              <c:numCache>
                <c:formatCode>0.0</c:formatCode>
                <c:ptCount val="20"/>
                <c:pt idx="0">
                  <c:v>11.7</c:v>
                </c:pt>
                <c:pt idx="1">
                  <c:v>16.899999999999999</c:v>
                </c:pt>
                <c:pt idx="2">
                  <c:v>19.3</c:v>
                </c:pt>
                <c:pt idx="3">
                  <c:v>19.100000000000001</c:v>
                </c:pt>
                <c:pt idx="4">
                  <c:v>14.3</c:v>
                </c:pt>
                <c:pt idx="5">
                  <c:v>-34.700000000000003</c:v>
                </c:pt>
                <c:pt idx="6">
                  <c:v>-25.3</c:v>
                </c:pt>
                <c:pt idx="7">
                  <c:v>-16.600000000000001</c:v>
                </c:pt>
                <c:pt idx="8">
                  <c:v>-10.3</c:v>
                </c:pt>
                <c:pt idx="9">
                  <c:v>4.5</c:v>
                </c:pt>
                <c:pt idx="10">
                  <c:v>8.8000000000000007</c:v>
                </c:pt>
                <c:pt idx="11">
                  <c:v>6.6</c:v>
                </c:pt>
                <c:pt idx="12">
                  <c:v>8.3000000000000007</c:v>
                </c:pt>
                <c:pt idx="13">
                  <c:v>5.4</c:v>
                </c:pt>
                <c:pt idx="14">
                  <c:v>7.5</c:v>
                </c:pt>
                <c:pt idx="15">
                  <c:v>9.3000000000000007</c:v>
                </c:pt>
                <c:pt idx="16">
                  <c:v>13.4</c:v>
                </c:pt>
                <c:pt idx="17">
                  <c:v>7.8</c:v>
                </c:pt>
                <c:pt idx="18">
                  <c:v>4.3</c:v>
                </c:pt>
                <c:pt idx="19">
                  <c:v>7</c:v>
                </c:pt>
              </c:numCache>
            </c:numRef>
          </c:val>
          <c:smooth val="0"/>
          <c:extLst>
            <c:ext xmlns:c16="http://schemas.microsoft.com/office/drawing/2014/chart" uri="{C3380CC4-5D6E-409C-BE32-E72D297353CC}">
              <c16:uniqueId val="{00000001-EB18-4748-A581-9F5A5A701150}"/>
            </c:ext>
          </c:extLst>
        </c:ser>
        <c:ser>
          <c:idx val="3"/>
          <c:order val="2"/>
          <c:tx>
            <c:strRef>
              <c:f>'2.5'!$D$1</c:f>
              <c:strCache>
                <c:ptCount val="1"/>
                <c:pt idx="0">
                  <c:v>Balance of responses for expected investment in buildings, %</c:v>
                </c:pt>
              </c:strCache>
            </c:strRef>
          </c:tx>
          <c:spPr>
            <a:ln w="25400" cap="rnd" cmpd="sng">
              <a:solidFill>
                <a:srgbClr val="7D0532"/>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D$4:$D$23</c:f>
              <c:numCache>
                <c:formatCode>0.0</c:formatCode>
                <c:ptCount val="20"/>
                <c:pt idx="0">
                  <c:v>1.4</c:v>
                </c:pt>
                <c:pt idx="1">
                  <c:v>6.4</c:v>
                </c:pt>
                <c:pt idx="2">
                  <c:v>9.6999999999999993</c:v>
                </c:pt>
                <c:pt idx="3">
                  <c:v>6.9</c:v>
                </c:pt>
                <c:pt idx="4">
                  <c:v>0.9</c:v>
                </c:pt>
                <c:pt idx="5">
                  <c:v>-37.200000000000003</c:v>
                </c:pt>
                <c:pt idx="6">
                  <c:v>-29.3</c:v>
                </c:pt>
                <c:pt idx="7">
                  <c:v>-26.9</c:v>
                </c:pt>
                <c:pt idx="8">
                  <c:v>-17.8</c:v>
                </c:pt>
                <c:pt idx="9">
                  <c:v>-2.2999999999999998</c:v>
                </c:pt>
                <c:pt idx="10">
                  <c:v>-2.2000000000000002</c:v>
                </c:pt>
                <c:pt idx="11">
                  <c:v>-6.9</c:v>
                </c:pt>
                <c:pt idx="12">
                  <c:v>-1.5</c:v>
                </c:pt>
                <c:pt idx="13">
                  <c:v>-5.5</c:v>
                </c:pt>
                <c:pt idx="14">
                  <c:v>-3.2</c:v>
                </c:pt>
                <c:pt idx="15">
                  <c:v>-1.6</c:v>
                </c:pt>
                <c:pt idx="16">
                  <c:v>2.7</c:v>
                </c:pt>
                <c:pt idx="17">
                  <c:v>-0.7</c:v>
                </c:pt>
                <c:pt idx="18">
                  <c:v>0</c:v>
                </c:pt>
                <c:pt idx="19">
                  <c:v>-2.9</c:v>
                </c:pt>
              </c:numCache>
            </c:numRef>
          </c:val>
          <c:smooth val="0"/>
          <c:extLst>
            <c:ext xmlns:c16="http://schemas.microsoft.com/office/drawing/2014/chart" uri="{C3380CC4-5D6E-409C-BE32-E72D297353CC}">
              <c16:uniqueId val="{00000002-EB18-4748-A581-9F5A5A701150}"/>
            </c:ext>
          </c:extLst>
        </c:ser>
        <c:ser>
          <c:idx val="4"/>
          <c:order val="3"/>
          <c:tx>
            <c:strRef>
              <c:f>'2.5'!$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E$4:$E$23</c:f>
              <c:numCache>
                <c:formatCode>0.0</c:formatCode>
                <c:ptCount val="20"/>
                <c:pt idx="0">
                  <c:v>32.9</c:v>
                </c:pt>
                <c:pt idx="1">
                  <c:v>93.3</c:v>
                </c:pt>
                <c:pt idx="2">
                  <c:v>23.7</c:v>
                </c:pt>
                <c:pt idx="3">
                  <c:v>22.8</c:v>
                </c:pt>
                <c:pt idx="4">
                  <c:v>-29.4</c:v>
                </c:pt>
                <c:pt idx="5">
                  <c:v>-68</c:v>
                </c:pt>
                <c:pt idx="6">
                  <c:v>-61.7</c:v>
                </c:pt>
                <c:pt idx="7">
                  <c:v>-68.3</c:v>
                </c:pt>
                <c:pt idx="8">
                  <c:v>11.6</c:v>
                </c:pt>
                <c:pt idx="9">
                  <c:v>143.69999999999999</c:v>
                </c:pt>
                <c:pt idx="10">
                  <c:v>71.7</c:v>
                </c:pt>
                <c:pt idx="11">
                  <c:v>110.6</c:v>
                </c:pt>
                <c:pt idx="12">
                  <c:v>28.1</c:v>
                </c:pt>
                <c:pt idx="13">
                  <c:v>14.2</c:v>
                </c:pt>
                <c:pt idx="14">
                  <c:v>5.6</c:v>
                </c:pt>
                <c:pt idx="15">
                  <c:v>11.3</c:v>
                </c:pt>
                <c:pt idx="16">
                  <c:v>-1.8</c:v>
                </c:pt>
                <c:pt idx="17">
                  <c:v>-17.2</c:v>
                </c:pt>
                <c:pt idx="18">
                  <c:v>-2.7</c:v>
                </c:pt>
                <c:pt idx="19">
                  <c:v>2.8</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5'!$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5'!$A$4:$A$23</c:f>
              <c:strCache>
                <c:ptCount val="20"/>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pt idx="19">
                  <c:v>IV.25</c:v>
                </c:pt>
              </c:strCache>
            </c:strRef>
          </c:cat>
          <c:val>
            <c:numRef>
              <c:f>'2.5'!$F$4:$F$23</c:f>
              <c:numCache>
                <c:formatCode>0.0</c:formatCode>
                <c:ptCount val="20"/>
                <c:pt idx="0">
                  <c:v>-28.3</c:v>
                </c:pt>
                <c:pt idx="1">
                  <c:v>1.6</c:v>
                </c:pt>
                <c:pt idx="2">
                  <c:v>14.5</c:v>
                </c:pt>
                <c:pt idx="3">
                  <c:v>41.6</c:v>
                </c:pt>
                <c:pt idx="4">
                  <c:v>-42.4</c:v>
                </c:pt>
                <c:pt idx="5">
                  <c:v>-50.4</c:v>
                </c:pt>
                <c:pt idx="6">
                  <c:v>-46.7</c:v>
                </c:pt>
                <c:pt idx="7">
                  <c:v>-29.8</c:v>
                </c:pt>
                <c:pt idx="8">
                  <c:v>287</c:v>
                </c:pt>
                <c:pt idx="9">
                  <c:v>239.4</c:v>
                </c:pt>
                <c:pt idx="10">
                  <c:v>209.9</c:v>
                </c:pt>
                <c:pt idx="11">
                  <c:v>92.1</c:v>
                </c:pt>
                <c:pt idx="12">
                  <c:v>64.2</c:v>
                </c:pt>
                <c:pt idx="13">
                  <c:v>43.8</c:v>
                </c:pt>
                <c:pt idx="14">
                  <c:v>23.5</c:v>
                </c:pt>
                <c:pt idx="15">
                  <c:v>27.4</c:v>
                </c:pt>
                <c:pt idx="16">
                  <c:v>66.3</c:v>
                </c:pt>
                <c:pt idx="17">
                  <c:v>16.600000000000001</c:v>
                </c:pt>
                <c:pt idx="18">
                  <c:v>2.2999999999999998</c:v>
                </c:pt>
                <c:pt idx="19">
                  <c:v>1.3</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LblSkip val="1"/>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tx>
            <c:strRef>
              <c:f>'2.6'!$B$1</c:f>
              <c:strCache>
                <c:ptCount val="1"/>
                <c:pt idx="0">
                  <c:v>At the start of construction</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numRef>
              <c:f>'2.6'!$D$4:$D$15</c:f>
              <c:numCache>
                <c:formatCode>mm/yy</c:formatCode>
                <c:ptCount val="12"/>
                <c:pt idx="0">
                  <c:v>45658</c:v>
                </c:pt>
                <c:pt idx="3">
                  <c:v>45748</c:v>
                </c:pt>
                <c:pt idx="6">
                  <c:v>45839</c:v>
                </c:pt>
                <c:pt idx="9">
                  <c:v>45931</c:v>
                </c:pt>
                <c:pt idx="11">
                  <c:v>45992</c:v>
                </c:pt>
              </c:numCache>
            </c:numRef>
          </c:cat>
          <c:val>
            <c:numRef>
              <c:f>'2.6'!$B$4:$B$15</c:f>
              <c:numCache>
                <c:formatCode>0.0</c:formatCode>
                <c:ptCount val="12"/>
                <c:pt idx="0">
                  <c:v>-23.5</c:v>
                </c:pt>
                <c:pt idx="1">
                  <c:v>15.6</c:v>
                </c:pt>
                <c:pt idx="2">
                  <c:v>3.1</c:v>
                </c:pt>
                <c:pt idx="3">
                  <c:v>-10.199999999999999</c:v>
                </c:pt>
                <c:pt idx="4">
                  <c:v>-2.8</c:v>
                </c:pt>
                <c:pt idx="5">
                  <c:v>33.5</c:v>
                </c:pt>
                <c:pt idx="6">
                  <c:v>50</c:v>
                </c:pt>
                <c:pt idx="7">
                  <c:v>33.1</c:v>
                </c:pt>
                <c:pt idx="8">
                  <c:v>31.1</c:v>
                </c:pt>
                <c:pt idx="9">
                  <c:v>17.3</c:v>
                </c:pt>
                <c:pt idx="10">
                  <c:v>-1.7</c:v>
                </c:pt>
                <c:pt idx="11">
                  <c:v>44.5</c:v>
                </c:pt>
              </c:numCache>
            </c:numRef>
          </c:val>
          <c:extLst>
            <c:ext xmlns:c16="http://schemas.microsoft.com/office/drawing/2014/chart" uri="{C3380CC4-5D6E-409C-BE32-E72D297353CC}">
              <c16:uniqueId val="{00000000-5689-464F-82C1-D4F3FFAD5A26}"/>
            </c:ext>
          </c:extLst>
        </c:ser>
        <c:ser>
          <c:idx val="2"/>
          <c:order val="1"/>
          <c:tx>
            <c:strRef>
              <c:f>'2.6'!$C$1</c:f>
              <c:strCache>
                <c:ptCount val="1"/>
                <c:pt idx="0">
                  <c:v>Put into operation</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numRef>
              <c:f>'2.6'!$D$4:$D$15</c:f>
              <c:numCache>
                <c:formatCode>mm/yy</c:formatCode>
                <c:ptCount val="12"/>
                <c:pt idx="0">
                  <c:v>45658</c:v>
                </c:pt>
                <c:pt idx="3">
                  <c:v>45748</c:v>
                </c:pt>
                <c:pt idx="6">
                  <c:v>45839</c:v>
                </c:pt>
                <c:pt idx="9">
                  <c:v>45931</c:v>
                </c:pt>
                <c:pt idx="11">
                  <c:v>45992</c:v>
                </c:pt>
              </c:numCache>
            </c:numRef>
          </c:cat>
          <c:val>
            <c:numRef>
              <c:f>'2.6'!$C$4:$C$15</c:f>
              <c:numCache>
                <c:formatCode>0.0</c:formatCode>
                <c:ptCount val="12"/>
                <c:pt idx="0">
                  <c:v>-20.2</c:v>
                </c:pt>
                <c:pt idx="1">
                  <c:v>21.8</c:v>
                </c:pt>
                <c:pt idx="2">
                  <c:v>5.4</c:v>
                </c:pt>
                <c:pt idx="3">
                  <c:v>-15.9</c:v>
                </c:pt>
                <c:pt idx="4">
                  <c:v>13.4</c:v>
                </c:pt>
                <c:pt idx="5">
                  <c:v>8</c:v>
                </c:pt>
                <c:pt idx="6">
                  <c:v>-13.1</c:v>
                </c:pt>
                <c:pt idx="7">
                  <c:v>-8</c:v>
                </c:pt>
                <c:pt idx="8">
                  <c:v>9.6999999999999993</c:v>
                </c:pt>
                <c:pt idx="9">
                  <c:v>28.9</c:v>
                </c:pt>
                <c:pt idx="10">
                  <c:v>5</c:v>
                </c:pt>
                <c:pt idx="11">
                  <c:v>26.5</c:v>
                </c:pt>
              </c:numCache>
            </c:numRef>
          </c:val>
          <c:extLst>
            <c:ext xmlns:c16="http://schemas.microsoft.com/office/drawing/2014/chart" uri="{C3380CC4-5D6E-409C-BE32-E72D297353CC}">
              <c16:uniqueId val="{00000001-5689-464F-82C1-D4F3FFAD5A26}"/>
            </c:ext>
          </c:extLst>
        </c:ser>
        <c:dLbls>
          <c:showLegendKey val="0"/>
          <c:showVal val="0"/>
          <c:showCatName val="0"/>
          <c:showSerName val="0"/>
          <c:showPercent val="0"/>
          <c:showBubbleSize val="0"/>
        </c:dLbls>
        <c:gapWidth val="50"/>
        <c:axId val="719184232"/>
        <c:axId val="719177960"/>
      </c:bar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0"/>
        <c:lblAlgn val="ctr"/>
        <c:lblOffset val="100"/>
        <c:tickLblSkip val="1"/>
        <c:tickMarkSkip val="24"/>
        <c:noMultiLvlLbl val="0"/>
      </c:catAx>
      <c:valAx>
        <c:axId val="719177960"/>
        <c:scaling>
          <c:orientation val="minMax"/>
          <c:max val="6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1.1'!$D$4:$D$39</c:f>
              <c:numCache>
                <c:formatCode>0.0</c:formatCode>
                <c:ptCount val="36"/>
                <c:pt idx="0">
                  <c:v>17.899999999999999</c:v>
                </c:pt>
                <c:pt idx="1">
                  <c:v>17.100000000000001</c:v>
                </c:pt>
                <c:pt idx="2">
                  <c:v>14.4</c:v>
                </c:pt>
                <c:pt idx="3">
                  <c:v>12.1</c:v>
                </c:pt>
                <c:pt idx="4">
                  <c:v>11</c:v>
                </c:pt>
                <c:pt idx="5">
                  <c:v>9.3000000000000007</c:v>
                </c:pt>
                <c:pt idx="6">
                  <c:v>8.8000000000000007</c:v>
                </c:pt>
                <c:pt idx="7">
                  <c:v>7.4</c:v>
                </c:pt>
                <c:pt idx="8">
                  <c:v>6.2</c:v>
                </c:pt>
                <c:pt idx="9">
                  <c:v>4.5</c:v>
                </c:pt>
                <c:pt idx="10">
                  <c:v>3.9</c:v>
                </c:pt>
                <c:pt idx="11">
                  <c:v>3.9</c:v>
                </c:pt>
                <c:pt idx="12">
                  <c:v>3.7</c:v>
                </c:pt>
                <c:pt idx="13">
                  <c:v>3.5</c:v>
                </c:pt>
                <c:pt idx="14">
                  <c:v>3.1</c:v>
                </c:pt>
                <c:pt idx="15">
                  <c:v>3.1</c:v>
                </c:pt>
                <c:pt idx="16">
                  <c:v>3.4</c:v>
                </c:pt>
                <c:pt idx="17">
                  <c:v>3.6</c:v>
                </c:pt>
                <c:pt idx="18">
                  <c:v>2.9</c:v>
                </c:pt>
                <c:pt idx="19">
                  <c:v>4.7</c:v>
                </c:pt>
                <c:pt idx="20">
                  <c:v>5.3</c:v>
                </c:pt>
                <c:pt idx="21">
                  <c:v>5.9</c:v>
                </c:pt>
                <c:pt idx="22">
                  <c:v>6.7</c:v>
                </c:pt>
                <c:pt idx="23">
                  <c:v>7.7</c:v>
                </c:pt>
                <c:pt idx="24">
                  <c:v>8.6</c:v>
                </c:pt>
                <c:pt idx="25">
                  <c:v>9.1</c:v>
                </c:pt>
                <c:pt idx="26">
                  <c:v>9.6</c:v>
                </c:pt>
                <c:pt idx="27">
                  <c:v>9.4</c:v>
                </c:pt>
                <c:pt idx="28">
                  <c:v>9.6</c:v>
                </c:pt>
                <c:pt idx="29">
                  <c:v>9.6</c:v>
                </c:pt>
                <c:pt idx="30">
                  <c:v>9.5</c:v>
                </c:pt>
                <c:pt idx="31">
                  <c:v>9.1</c:v>
                </c:pt>
                <c:pt idx="32">
                  <c:v>8.6</c:v>
                </c:pt>
                <c:pt idx="33">
                  <c:v>7.8</c:v>
                </c:pt>
                <c:pt idx="34">
                  <c:v>6.8</c:v>
                </c:pt>
                <c:pt idx="35">
                  <c:v>5.9</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1.1'!$E$4:$E$39</c:f>
              <c:numCache>
                <c:formatCode>0.0</c:formatCode>
                <c:ptCount val="36"/>
                <c:pt idx="0">
                  <c:v>7.3</c:v>
                </c:pt>
                <c:pt idx="1">
                  <c:v>7.5</c:v>
                </c:pt>
                <c:pt idx="2">
                  <c:v>6.8</c:v>
                </c:pt>
                <c:pt idx="3">
                  <c:v>6.4</c:v>
                </c:pt>
                <c:pt idx="4">
                  <c:v>5.2</c:v>
                </c:pt>
                <c:pt idx="5">
                  <c:v>4.5999999999999996</c:v>
                </c:pt>
                <c:pt idx="6">
                  <c:v>4.4000000000000004</c:v>
                </c:pt>
                <c:pt idx="7">
                  <c:v>4.3</c:v>
                </c:pt>
                <c:pt idx="8">
                  <c:v>4.3</c:v>
                </c:pt>
                <c:pt idx="9">
                  <c:v>4.7</c:v>
                </c:pt>
                <c:pt idx="10">
                  <c:v>4.7</c:v>
                </c:pt>
                <c:pt idx="11">
                  <c:v>4.5</c:v>
                </c:pt>
                <c:pt idx="12">
                  <c:v>4.3</c:v>
                </c:pt>
                <c:pt idx="13">
                  <c:v>4.3</c:v>
                </c:pt>
                <c:pt idx="14">
                  <c:v>4.4000000000000004</c:v>
                </c:pt>
                <c:pt idx="15">
                  <c:v>4.2</c:v>
                </c:pt>
                <c:pt idx="16">
                  <c:v>4</c:v>
                </c:pt>
                <c:pt idx="17">
                  <c:v>4</c:v>
                </c:pt>
                <c:pt idx="18">
                  <c:v>4.9000000000000004</c:v>
                </c:pt>
                <c:pt idx="19">
                  <c:v>3.6</c:v>
                </c:pt>
                <c:pt idx="20">
                  <c:v>3.8</c:v>
                </c:pt>
                <c:pt idx="21">
                  <c:v>4</c:v>
                </c:pt>
                <c:pt idx="22">
                  <c:v>4.0999999999999996</c:v>
                </c:pt>
                <c:pt idx="23">
                  <c:v>3.9</c:v>
                </c:pt>
                <c:pt idx="24">
                  <c:v>3.8</c:v>
                </c:pt>
                <c:pt idx="25">
                  <c:v>3.7</c:v>
                </c:pt>
                <c:pt idx="26">
                  <c:v>3.8</c:v>
                </c:pt>
                <c:pt idx="27">
                  <c:v>4.2</c:v>
                </c:pt>
                <c:pt idx="28">
                  <c:v>4.5999999999999996</c:v>
                </c:pt>
                <c:pt idx="29">
                  <c:v>4.7</c:v>
                </c:pt>
                <c:pt idx="30">
                  <c:v>4.8</c:v>
                </c:pt>
                <c:pt idx="31">
                  <c:v>4.9000000000000004</c:v>
                </c:pt>
                <c:pt idx="32">
                  <c:v>4.8</c:v>
                </c:pt>
                <c:pt idx="33">
                  <c:v>5.0999999999999996</c:v>
                </c:pt>
                <c:pt idx="34">
                  <c:v>5.2</c:v>
                </c:pt>
                <c:pt idx="35">
                  <c:v>5</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CPI</c:v>
                </c:pt>
              </c:strCache>
            </c:strRef>
          </c:tx>
          <c:spPr>
            <a:ln w="25400" cmpd="sng">
              <a:solidFill>
                <a:srgbClr val="057D46"/>
              </a:solidFill>
              <a:prstDash val="solid"/>
            </a:ln>
          </c:spPr>
          <c:marker>
            <c:symbol val="none"/>
          </c:marker>
          <c:cat>
            <c:strRef>
              <c:f>'1.1'!$I$4:$I$39</c:f>
              <c:strCache>
                <c:ptCount val="36"/>
                <c:pt idx="0">
                  <c:v>01.23</c:v>
                </c:pt>
                <c:pt idx="6">
                  <c:v>07.23</c:v>
                </c:pt>
                <c:pt idx="12">
                  <c:v>01.24</c:v>
                </c:pt>
                <c:pt idx="18">
                  <c:v>07.24</c:v>
                </c:pt>
                <c:pt idx="24">
                  <c:v>01.25</c:v>
                </c:pt>
                <c:pt idx="30">
                  <c:v>07.25</c:v>
                </c:pt>
                <c:pt idx="35">
                  <c:v>12.25</c:v>
                </c:pt>
              </c:strCache>
            </c:strRef>
          </c:cat>
          <c:val>
            <c:numRef>
              <c:f>'1.1'!$B$4:$B$39</c:f>
              <c:numCache>
                <c:formatCode>0.0</c:formatCode>
                <c:ptCount val="36"/>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pt idx="33">
                  <c:v>10.9</c:v>
                </c:pt>
                <c:pt idx="34">
                  <c:v>9.3000000000000007</c:v>
                </c:pt>
                <c:pt idx="35">
                  <c:v>8</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Core CPI </c:v>
                </c:pt>
              </c:strCache>
            </c:strRef>
          </c:tx>
          <c:spPr>
            <a:ln w="25400" cmpd="sng">
              <a:solidFill>
                <a:srgbClr val="DC4B64"/>
              </a:solidFill>
              <a:prstDash val="solid"/>
            </a:ln>
          </c:spPr>
          <c:marker>
            <c:symbol val="none"/>
          </c:marker>
          <c:cat>
            <c:strRef>
              <c:f>'1.1'!$I$4:$I$39</c:f>
              <c:strCache>
                <c:ptCount val="36"/>
                <c:pt idx="0">
                  <c:v>01.23</c:v>
                </c:pt>
                <c:pt idx="6">
                  <c:v>07.23</c:v>
                </c:pt>
                <c:pt idx="12">
                  <c:v>01.24</c:v>
                </c:pt>
                <c:pt idx="18">
                  <c:v>07.24</c:v>
                </c:pt>
                <c:pt idx="24">
                  <c:v>01.25</c:v>
                </c:pt>
                <c:pt idx="30">
                  <c:v>07.25</c:v>
                </c:pt>
                <c:pt idx="35">
                  <c:v>12.25</c:v>
                </c:pt>
              </c:strCache>
            </c:strRef>
          </c:cat>
          <c:val>
            <c:numRef>
              <c:f>'1.1'!$C$4:$C$39</c:f>
              <c:numCache>
                <c:formatCode>0.0</c:formatCode>
                <c:ptCount val="36"/>
                <c:pt idx="0">
                  <c:v>23.3</c:v>
                </c:pt>
                <c:pt idx="1">
                  <c:v>22.7</c:v>
                </c:pt>
                <c:pt idx="2">
                  <c:v>19.8</c:v>
                </c:pt>
                <c:pt idx="3">
                  <c:v>16.899999999999999</c:v>
                </c:pt>
                <c:pt idx="4">
                  <c:v>15.6</c:v>
                </c:pt>
                <c:pt idx="5">
                  <c:v>13.7</c:v>
                </c:pt>
                <c:pt idx="6">
                  <c:v>12.3</c:v>
                </c:pt>
                <c:pt idx="7">
                  <c:v>10</c:v>
                </c:pt>
                <c:pt idx="8">
                  <c:v>8.4</c:v>
                </c:pt>
                <c:pt idx="9">
                  <c:v>6.8</c:v>
                </c:pt>
                <c:pt idx="10">
                  <c:v>5.7</c:v>
                </c:pt>
                <c:pt idx="11">
                  <c:v>4.9000000000000004</c:v>
                </c:pt>
                <c:pt idx="12">
                  <c:v>4.5999999999999996</c:v>
                </c:pt>
                <c:pt idx="13">
                  <c:v>4.5</c:v>
                </c:pt>
                <c:pt idx="14">
                  <c:v>4.2</c:v>
                </c:pt>
                <c:pt idx="15">
                  <c:v>4.4000000000000004</c:v>
                </c:pt>
                <c:pt idx="16">
                  <c:v>4.4000000000000004</c:v>
                </c:pt>
                <c:pt idx="17">
                  <c:v>5</c:v>
                </c:pt>
                <c:pt idx="18">
                  <c:v>5.7</c:v>
                </c:pt>
                <c:pt idx="19">
                  <c:v>6.5</c:v>
                </c:pt>
                <c:pt idx="20">
                  <c:v>7.3</c:v>
                </c:pt>
                <c:pt idx="21">
                  <c:v>8.3000000000000007</c:v>
                </c:pt>
                <c:pt idx="22">
                  <c:v>9.3000000000000007</c:v>
                </c:pt>
                <c:pt idx="23">
                  <c:v>10.7</c:v>
                </c:pt>
                <c:pt idx="24">
                  <c:v>11.7</c:v>
                </c:pt>
                <c:pt idx="25">
                  <c:v>12</c:v>
                </c:pt>
                <c:pt idx="26">
                  <c:v>12.4</c:v>
                </c:pt>
                <c:pt idx="27">
                  <c:v>12.1</c:v>
                </c:pt>
                <c:pt idx="28">
                  <c:v>12.3</c:v>
                </c:pt>
                <c:pt idx="29">
                  <c:v>12.1</c:v>
                </c:pt>
                <c:pt idx="30">
                  <c:v>11.7</c:v>
                </c:pt>
                <c:pt idx="31">
                  <c:v>11.4</c:v>
                </c:pt>
                <c:pt idx="32">
                  <c:v>11</c:v>
                </c:pt>
                <c:pt idx="33">
                  <c:v>10.199999999999999</c:v>
                </c:pt>
                <c:pt idx="34">
                  <c:v>9.3000000000000007</c:v>
                </c:pt>
                <c:pt idx="35">
                  <c:v>8</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Inflation target</c:v>
                </c:pt>
              </c:strCache>
            </c:strRef>
          </c:tx>
          <c:spPr>
            <a:ln w="19050">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I$39</c:f>
              <c:strCache>
                <c:ptCount val="36"/>
                <c:pt idx="0">
                  <c:v>01.23</c:v>
                </c:pt>
                <c:pt idx="6">
                  <c:v>07.23</c:v>
                </c:pt>
                <c:pt idx="12">
                  <c:v>01.24</c:v>
                </c:pt>
                <c:pt idx="18">
                  <c:v>07.24</c:v>
                </c:pt>
                <c:pt idx="24">
                  <c:v>01.25</c:v>
                </c:pt>
                <c:pt idx="30">
                  <c:v>07.25</c:v>
                </c:pt>
                <c:pt idx="35">
                  <c:v>12.25</c:v>
                </c:pt>
              </c:strCache>
            </c:strRef>
          </c:cat>
          <c:val>
            <c:numRef>
              <c:f>'1.1'!$F$4:$F$39</c:f>
              <c:numCache>
                <c:formatCode>0.0</c:formatCode>
                <c:ptCount val="36"/>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Target range</c:v>
                </c:pt>
              </c:strCache>
            </c:strRef>
          </c:tx>
          <c:spPr>
            <a:ln w="19050">
              <a:solidFill>
                <a:srgbClr val="46AFE6"/>
              </a:solidFill>
              <a:headEnd type="none"/>
            </a:ln>
          </c:spPr>
          <c:marker>
            <c:symbol val="none"/>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I$39</c:f>
              <c:strCache>
                <c:ptCount val="36"/>
                <c:pt idx="0">
                  <c:v>01.23</c:v>
                </c:pt>
                <c:pt idx="6">
                  <c:v>07.23</c:v>
                </c:pt>
                <c:pt idx="12">
                  <c:v>01.24</c:v>
                </c:pt>
                <c:pt idx="18">
                  <c:v>07.24</c:v>
                </c:pt>
                <c:pt idx="24">
                  <c:v>01.25</c:v>
                </c:pt>
                <c:pt idx="30">
                  <c:v>07.25</c:v>
                </c:pt>
                <c:pt idx="35">
                  <c:v>12.25</c:v>
                </c:pt>
              </c:strCache>
            </c:strRef>
          </c:cat>
          <c:val>
            <c:numRef>
              <c:f>'1.1'!$G$4:$G$39</c:f>
              <c:numCache>
                <c:formatCode>0.0</c:formatCode>
                <c:ptCount val="3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Target range</c:v>
                </c:pt>
              </c:strCache>
            </c:strRef>
          </c:tx>
          <c:spPr>
            <a:ln>
              <a:solidFill>
                <a:srgbClr val="46AFE6"/>
              </a:solidFill>
            </a:ln>
          </c:spPr>
          <c:marker>
            <c:symbol val="none"/>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I$39</c:f>
              <c:strCache>
                <c:ptCount val="36"/>
                <c:pt idx="0">
                  <c:v>01.23</c:v>
                </c:pt>
                <c:pt idx="6">
                  <c:v>07.23</c:v>
                </c:pt>
                <c:pt idx="12">
                  <c:v>01.24</c:v>
                </c:pt>
                <c:pt idx="18">
                  <c:v>07.24</c:v>
                </c:pt>
                <c:pt idx="24">
                  <c:v>01.25</c:v>
                </c:pt>
                <c:pt idx="30">
                  <c:v>07.25</c:v>
                </c:pt>
                <c:pt idx="35">
                  <c:v>12.25</c:v>
                </c:pt>
              </c:strCache>
            </c:strRef>
          </c:cat>
          <c:val>
            <c:numRef>
              <c:f>'1.1'!$H$4:$H$39</c:f>
              <c:numCache>
                <c:formatCode>0.0</c:formatCode>
                <c:ptCount val="36"/>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7'!$B$1</c:f>
              <c:strCache>
                <c:ptCount val="1"/>
                <c:pt idx="0">
                  <c:v>SES</c:v>
                </c:pt>
              </c:strCache>
            </c:strRef>
          </c:tx>
          <c:spPr>
            <a:ln w="25400" cap="rnd" cmpd="sng">
              <a:solidFill>
                <a:srgbClr val="057D46"/>
              </a:solidFill>
              <a:prstDash val="solid"/>
              <a:round/>
            </a:ln>
            <a:effectLst/>
          </c:spPr>
          <c:marker>
            <c:symbol val="none"/>
          </c:marker>
          <c:cat>
            <c:numRef>
              <c:f>'2.7'!$A$4:$A$52</c:f>
              <c:numCache>
                <c:formatCode>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7'!$B$4:$B$52</c:f>
              <c:numCache>
                <c:formatCode>0.0</c:formatCode>
                <c:ptCount val="49"/>
                <c:pt idx="0">
                  <c:v>7.2</c:v>
                </c:pt>
                <c:pt idx="1">
                  <c:v>6.3</c:v>
                </c:pt>
                <c:pt idx="2">
                  <c:v>5.9</c:v>
                </c:pt>
                <c:pt idx="3">
                  <c:v>8.6</c:v>
                </c:pt>
                <c:pt idx="4">
                  <c:v>11.2</c:v>
                </c:pt>
                <c:pt idx="5">
                  <c:v>12.3</c:v>
                </c:pt>
                <c:pt idx="6">
                  <c:v>12.6</c:v>
                </c:pt>
                <c:pt idx="7">
                  <c:v>12.1</c:v>
                </c:pt>
                <c:pt idx="8">
                  <c:v>9</c:v>
                </c:pt>
                <c:pt idx="9">
                  <c:v>8.9</c:v>
                </c:pt>
                <c:pt idx="10">
                  <c:v>7.4</c:v>
                </c:pt>
                <c:pt idx="11">
                  <c:v>7.5</c:v>
                </c:pt>
                <c:pt idx="12">
                  <c:v>8.8000000000000007</c:v>
                </c:pt>
                <c:pt idx="13">
                  <c:v>6.4</c:v>
                </c:pt>
                <c:pt idx="14">
                  <c:v>5.2</c:v>
                </c:pt>
                <c:pt idx="15">
                  <c:v>3.9</c:v>
                </c:pt>
                <c:pt idx="16">
                  <c:v>3.5</c:v>
                </c:pt>
                <c:pt idx="17">
                  <c:v>2.9</c:v>
                </c:pt>
                <c:pt idx="18">
                  <c:v>2</c:v>
                </c:pt>
                <c:pt idx="19">
                  <c:v>1.9</c:v>
                </c:pt>
                <c:pt idx="20">
                  <c:v>1.5</c:v>
                </c:pt>
                <c:pt idx="21">
                  <c:v>1.5</c:v>
                </c:pt>
                <c:pt idx="22">
                  <c:v>1.4</c:v>
                </c:pt>
                <c:pt idx="23">
                  <c:v>1.6</c:v>
                </c:pt>
                <c:pt idx="24">
                  <c:v>2.4</c:v>
                </c:pt>
                <c:pt idx="25">
                  <c:v>2.2000000000000002</c:v>
                </c:pt>
                <c:pt idx="26">
                  <c:v>2.1</c:v>
                </c:pt>
                <c:pt idx="27">
                  <c:v>2.1</c:v>
                </c:pt>
                <c:pt idx="28">
                  <c:v>2.1</c:v>
                </c:pt>
                <c:pt idx="29">
                  <c:v>1.9</c:v>
                </c:pt>
                <c:pt idx="30">
                  <c:v>1.8</c:v>
                </c:pt>
                <c:pt idx="31">
                  <c:v>1.6</c:v>
                </c:pt>
                <c:pt idx="32">
                  <c:v>1.5</c:v>
                </c:pt>
                <c:pt idx="33">
                  <c:v>1.5</c:v>
                </c:pt>
                <c:pt idx="34">
                  <c:v>1.4</c:v>
                </c:pt>
                <c:pt idx="35">
                  <c:v>1.5</c:v>
                </c:pt>
                <c:pt idx="36">
                  <c:v>1</c:v>
                </c:pt>
                <c:pt idx="37">
                  <c:v>2</c:v>
                </c:pt>
                <c:pt idx="38">
                  <c:v>1.9</c:v>
                </c:pt>
                <c:pt idx="39">
                  <c:v>1.7</c:v>
                </c:pt>
                <c:pt idx="40">
                  <c:v>1.6</c:v>
                </c:pt>
                <c:pt idx="41">
                  <c:v>1.5</c:v>
                </c:pt>
                <c:pt idx="42">
                  <c:v>1.4</c:v>
                </c:pt>
                <c:pt idx="43">
                  <c:v>1.4</c:v>
                </c:pt>
                <c:pt idx="44">
                  <c:v>1.2</c:v>
                </c:pt>
                <c:pt idx="45">
                  <c:v>1.3</c:v>
                </c:pt>
                <c:pt idx="46">
                  <c:v>1.2</c:v>
                </c:pt>
                <c:pt idx="47">
                  <c:v>1.4</c:v>
                </c:pt>
                <c:pt idx="48">
                  <c:v>1.8</c:v>
                </c:pt>
              </c:numCache>
            </c:numRef>
          </c:val>
          <c:smooth val="0"/>
          <c:extLst>
            <c:ext xmlns:c16="http://schemas.microsoft.com/office/drawing/2014/chart" uri="{C3380CC4-5D6E-409C-BE32-E72D297353CC}">
              <c16:uniqueId val="{00000000-9024-486C-A710-CD28F2E37BA2}"/>
            </c:ext>
          </c:extLst>
        </c:ser>
        <c:ser>
          <c:idx val="1"/>
          <c:order val="1"/>
          <c:tx>
            <c:strRef>
              <c:f>'2.7'!$C$1</c:f>
              <c:strCache>
                <c:ptCount val="1"/>
                <c:pt idx="0">
                  <c:v>Work.ua</c:v>
                </c:pt>
              </c:strCache>
            </c:strRef>
          </c:tx>
          <c:spPr>
            <a:ln w="25400" cap="rnd" cmpd="sng">
              <a:solidFill>
                <a:srgbClr val="91C864"/>
              </a:solidFill>
              <a:prstDash val="solid"/>
              <a:round/>
            </a:ln>
            <a:effectLst/>
          </c:spPr>
          <c:marker>
            <c:symbol val="none"/>
          </c:marker>
          <c:cat>
            <c:numRef>
              <c:f>'2.7'!$A$4:$A$52</c:f>
              <c:numCache>
                <c:formatCode>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7'!$C$4:$C$52</c:f>
              <c:numCache>
                <c:formatCode>0.0</c:formatCode>
                <c:ptCount val="49"/>
                <c:pt idx="0">
                  <c:v>2</c:v>
                </c:pt>
                <c:pt idx="1">
                  <c:v>2.1</c:v>
                </c:pt>
                <c:pt idx="2">
                  <c:v>2.1</c:v>
                </c:pt>
                <c:pt idx="3">
                  <c:v>2.7</c:v>
                </c:pt>
                <c:pt idx="4">
                  <c:v>13.3</c:v>
                </c:pt>
                <c:pt idx="5">
                  <c:v>12.4</c:v>
                </c:pt>
                <c:pt idx="6">
                  <c:v>9.4</c:v>
                </c:pt>
                <c:pt idx="7">
                  <c:v>7.5</c:v>
                </c:pt>
                <c:pt idx="8">
                  <c:v>5.9</c:v>
                </c:pt>
                <c:pt idx="9">
                  <c:v>4.5999999999999996</c:v>
                </c:pt>
                <c:pt idx="10">
                  <c:v>4.0999999999999996</c:v>
                </c:pt>
                <c:pt idx="11">
                  <c:v>3.8</c:v>
                </c:pt>
                <c:pt idx="12">
                  <c:v>3.6</c:v>
                </c:pt>
                <c:pt idx="13">
                  <c:v>3.5</c:v>
                </c:pt>
                <c:pt idx="14">
                  <c:v>3</c:v>
                </c:pt>
                <c:pt idx="15">
                  <c:v>2.7</c:v>
                </c:pt>
                <c:pt idx="16">
                  <c:v>2.1</c:v>
                </c:pt>
                <c:pt idx="17">
                  <c:v>1.8</c:v>
                </c:pt>
                <c:pt idx="18">
                  <c:v>1.7</c:v>
                </c:pt>
                <c:pt idx="19">
                  <c:v>1.8</c:v>
                </c:pt>
                <c:pt idx="20">
                  <c:v>1.6</c:v>
                </c:pt>
                <c:pt idx="21">
                  <c:v>1.5</c:v>
                </c:pt>
                <c:pt idx="22">
                  <c:v>1.5</c:v>
                </c:pt>
                <c:pt idx="23">
                  <c:v>1.6</c:v>
                </c:pt>
                <c:pt idx="24">
                  <c:v>1.5</c:v>
                </c:pt>
                <c:pt idx="25">
                  <c:v>1.7</c:v>
                </c:pt>
                <c:pt idx="26">
                  <c:v>1.6</c:v>
                </c:pt>
                <c:pt idx="27">
                  <c:v>1.4</c:v>
                </c:pt>
                <c:pt idx="28">
                  <c:v>1.3</c:v>
                </c:pt>
                <c:pt idx="29">
                  <c:v>1.2</c:v>
                </c:pt>
                <c:pt idx="30">
                  <c:v>1.3</c:v>
                </c:pt>
                <c:pt idx="31">
                  <c:v>1.3</c:v>
                </c:pt>
                <c:pt idx="32">
                  <c:v>1.3</c:v>
                </c:pt>
                <c:pt idx="33">
                  <c:v>1.3</c:v>
                </c:pt>
                <c:pt idx="34">
                  <c:v>1.4</c:v>
                </c:pt>
                <c:pt idx="35">
                  <c:v>1.5</c:v>
                </c:pt>
                <c:pt idx="36">
                  <c:v>1.5</c:v>
                </c:pt>
                <c:pt idx="37">
                  <c:v>1.7</c:v>
                </c:pt>
                <c:pt idx="38">
                  <c:v>1.6</c:v>
                </c:pt>
                <c:pt idx="39">
                  <c:v>1.6</c:v>
                </c:pt>
                <c:pt idx="40">
                  <c:v>1.5</c:v>
                </c:pt>
                <c:pt idx="41">
                  <c:v>1.5</c:v>
                </c:pt>
                <c:pt idx="42">
                  <c:v>1.6</c:v>
                </c:pt>
                <c:pt idx="43">
                  <c:v>1.6</c:v>
                </c:pt>
                <c:pt idx="44">
                  <c:v>1.6</c:v>
                </c:pt>
                <c:pt idx="45">
                  <c:v>1.6</c:v>
                </c:pt>
                <c:pt idx="46">
                  <c:v>1.7</c:v>
                </c:pt>
                <c:pt idx="47">
                  <c:v>1.7</c:v>
                </c:pt>
                <c:pt idx="48">
                  <c:v>1.8</c:v>
                </c:pt>
              </c:numCache>
            </c:numRef>
          </c:val>
          <c:smooth val="0"/>
          <c:extLst>
            <c:ext xmlns:c16="http://schemas.microsoft.com/office/drawing/2014/chart" uri="{C3380CC4-5D6E-409C-BE32-E72D297353CC}">
              <c16:uniqueId val="{00000001-9024-486C-A710-CD28F2E37BA2}"/>
            </c:ext>
          </c:extLst>
        </c:ser>
        <c:dLbls>
          <c:showLegendKey val="0"/>
          <c:showVal val="0"/>
          <c:showCatName val="0"/>
          <c:showSerName val="0"/>
          <c:showPercent val="0"/>
          <c:showBubbleSize val="0"/>
        </c:dLbls>
        <c:smooth val="0"/>
        <c:axId val="147902928"/>
        <c:axId val="147903344"/>
      </c:lineChart>
      <c:dateAx>
        <c:axId val="1479029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7903344"/>
        <c:crosses val="autoZero"/>
        <c:auto val="1"/>
        <c:lblOffset val="100"/>
        <c:baseTimeUnit val="months"/>
        <c:majorUnit val="12"/>
        <c:majorTimeUnit val="months"/>
        <c:minorUnit val="1"/>
        <c:minorTimeUnit val="years"/>
      </c:dateAx>
      <c:valAx>
        <c:axId val="1479033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79029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8'!$B$1</c:f>
              <c:strCache>
                <c:ptCount val="1"/>
                <c:pt idx="0">
                  <c:v>NBU</c:v>
                </c:pt>
              </c:strCache>
            </c:strRef>
          </c:tx>
          <c:spPr>
            <a:ln w="25400" cap="rnd" cmpd="sng">
              <a:solidFill>
                <a:srgbClr val="057D46"/>
              </a:solidFill>
              <a:prstDash val="solid"/>
              <a:round/>
            </a:ln>
            <a:effectLst/>
          </c:spPr>
          <c:marker>
            <c:symbol val="none"/>
          </c:marker>
          <c:dPt>
            <c:idx val="5"/>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E2F0-460F-9548-E195052791E9}"/>
              </c:ext>
            </c:extLst>
          </c:dPt>
          <c:cat>
            <c:numRef>
              <c:f>'2.8'!$D$4:$D$51</c:f>
              <c:numCache>
                <c:formatCode>mm\.yy</c:formatCode>
                <c:ptCount val="48"/>
                <c:pt idx="0">
                  <c:v>44592</c:v>
                </c:pt>
                <c:pt idx="6">
                  <c:v>44773</c:v>
                </c:pt>
                <c:pt idx="12">
                  <c:v>44957</c:v>
                </c:pt>
                <c:pt idx="18">
                  <c:v>45138</c:v>
                </c:pt>
                <c:pt idx="24">
                  <c:v>45322</c:v>
                </c:pt>
                <c:pt idx="30">
                  <c:v>45504</c:v>
                </c:pt>
                <c:pt idx="36">
                  <c:v>45688</c:v>
                </c:pt>
                <c:pt idx="42">
                  <c:v>45869</c:v>
                </c:pt>
                <c:pt idx="47">
                  <c:v>46022</c:v>
                </c:pt>
              </c:numCache>
            </c:numRef>
          </c:cat>
          <c:val>
            <c:numRef>
              <c:f>'2.8'!$B$4:$B$51</c:f>
              <c:numCache>
                <c:formatCode>0.0</c:formatCode>
                <c:ptCount val="48"/>
                <c:pt idx="0">
                  <c:v>47.4</c:v>
                </c:pt>
                <c:pt idx="1">
                  <c:v>49.8</c:v>
                </c:pt>
                <c:pt idx="5">
                  <c:v>38.700000000000003</c:v>
                </c:pt>
                <c:pt idx="6">
                  <c:v>42.9</c:v>
                </c:pt>
                <c:pt idx="7">
                  <c:v>44.5</c:v>
                </c:pt>
                <c:pt idx="8">
                  <c:v>44.1</c:v>
                </c:pt>
                <c:pt idx="9">
                  <c:v>44.8</c:v>
                </c:pt>
                <c:pt idx="10">
                  <c:v>43.3</c:v>
                </c:pt>
                <c:pt idx="11">
                  <c:v>43.2</c:v>
                </c:pt>
                <c:pt idx="12">
                  <c:v>43.8</c:v>
                </c:pt>
                <c:pt idx="13">
                  <c:v>43</c:v>
                </c:pt>
                <c:pt idx="14">
                  <c:v>45.8</c:v>
                </c:pt>
                <c:pt idx="15">
                  <c:v>48.5</c:v>
                </c:pt>
                <c:pt idx="16">
                  <c:v>47.2</c:v>
                </c:pt>
                <c:pt idx="17">
                  <c:v>49.5</c:v>
                </c:pt>
                <c:pt idx="18">
                  <c:v>48.9</c:v>
                </c:pt>
                <c:pt idx="19">
                  <c:v>47.8</c:v>
                </c:pt>
                <c:pt idx="20">
                  <c:v>48.7</c:v>
                </c:pt>
                <c:pt idx="21">
                  <c:v>47.3</c:v>
                </c:pt>
                <c:pt idx="22">
                  <c:v>47.5</c:v>
                </c:pt>
                <c:pt idx="23">
                  <c:v>46.7</c:v>
                </c:pt>
                <c:pt idx="24">
                  <c:v>45.4</c:v>
                </c:pt>
                <c:pt idx="25">
                  <c:v>47.7</c:v>
                </c:pt>
                <c:pt idx="26">
                  <c:v>48.9</c:v>
                </c:pt>
                <c:pt idx="27">
                  <c:v>48.5</c:v>
                </c:pt>
                <c:pt idx="28">
                  <c:v>45.8</c:v>
                </c:pt>
                <c:pt idx="29">
                  <c:v>42.5</c:v>
                </c:pt>
                <c:pt idx="30">
                  <c:v>44.4</c:v>
                </c:pt>
                <c:pt idx="31">
                  <c:v>46.1</c:v>
                </c:pt>
                <c:pt idx="32">
                  <c:v>47.4</c:v>
                </c:pt>
                <c:pt idx="33">
                  <c:v>47.6</c:v>
                </c:pt>
                <c:pt idx="34">
                  <c:v>45.2</c:v>
                </c:pt>
                <c:pt idx="35">
                  <c:v>45.6</c:v>
                </c:pt>
                <c:pt idx="36">
                  <c:v>46.8</c:v>
                </c:pt>
                <c:pt idx="37">
                  <c:v>48.3</c:v>
                </c:pt>
                <c:pt idx="38">
                  <c:v>49</c:v>
                </c:pt>
                <c:pt idx="39">
                  <c:v>48.3</c:v>
                </c:pt>
                <c:pt idx="40">
                  <c:v>48</c:v>
                </c:pt>
                <c:pt idx="41">
                  <c:v>48.2</c:v>
                </c:pt>
                <c:pt idx="42">
                  <c:v>48.5</c:v>
                </c:pt>
                <c:pt idx="43">
                  <c:v>48</c:v>
                </c:pt>
                <c:pt idx="44">
                  <c:v>48</c:v>
                </c:pt>
                <c:pt idx="45">
                  <c:v>48.1</c:v>
                </c:pt>
                <c:pt idx="46">
                  <c:v>48.5</c:v>
                </c:pt>
                <c:pt idx="47">
                  <c:v>49.8</c:v>
                </c:pt>
              </c:numCache>
            </c:numRef>
          </c:val>
          <c:smooth val="0"/>
          <c:extLst>
            <c:ext xmlns:c16="http://schemas.microsoft.com/office/drawing/2014/chart" uri="{C3380CC4-5D6E-409C-BE32-E72D297353CC}">
              <c16:uniqueId val="{00000002-E2F0-460F-9548-E195052791E9}"/>
            </c:ext>
          </c:extLst>
        </c:ser>
        <c:ser>
          <c:idx val="1"/>
          <c:order val="1"/>
          <c:tx>
            <c:strRef>
              <c:f>'2.8'!$C$1</c:f>
              <c:strCache>
                <c:ptCount val="1"/>
                <c:pt idx="0">
                  <c:v>IER</c:v>
                </c:pt>
              </c:strCache>
            </c:strRef>
          </c:tx>
          <c:spPr>
            <a:ln w="25400" cap="rnd" cmpd="sng">
              <a:solidFill>
                <a:srgbClr val="91C864"/>
              </a:solidFill>
              <a:prstDash val="solid"/>
              <a:round/>
            </a:ln>
            <a:effectLst/>
          </c:spPr>
          <c:marker>
            <c:symbol val="none"/>
          </c:marker>
          <c:cat>
            <c:numRef>
              <c:f>'2.8'!$D$4:$D$51</c:f>
              <c:numCache>
                <c:formatCode>mm\.yy</c:formatCode>
                <c:ptCount val="48"/>
                <c:pt idx="0">
                  <c:v>44592</c:v>
                </c:pt>
                <c:pt idx="6">
                  <c:v>44773</c:v>
                </c:pt>
                <c:pt idx="12">
                  <c:v>44957</c:v>
                </c:pt>
                <c:pt idx="18">
                  <c:v>45138</c:v>
                </c:pt>
                <c:pt idx="24">
                  <c:v>45322</c:v>
                </c:pt>
                <c:pt idx="30">
                  <c:v>45504</c:v>
                </c:pt>
                <c:pt idx="36">
                  <c:v>45688</c:v>
                </c:pt>
                <c:pt idx="42">
                  <c:v>45869</c:v>
                </c:pt>
                <c:pt idx="47">
                  <c:v>46022</c:v>
                </c:pt>
              </c:numCache>
            </c:numRef>
          </c:cat>
          <c:val>
            <c:numRef>
              <c:f>'2.8'!$C$4:$C$51</c:f>
              <c:numCache>
                <c:formatCode>0.0</c:formatCode>
                <c:ptCount val="48"/>
                <c:pt idx="4">
                  <c:v>22.1</c:v>
                </c:pt>
                <c:pt idx="5">
                  <c:v>35.6</c:v>
                </c:pt>
                <c:pt idx="6">
                  <c:v>43</c:v>
                </c:pt>
                <c:pt idx="7">
                  <c:v>45.5</c:v>
                </c:pt>
                <c:pt idx="8">
                  <c:v>48.5</c:v>
                </c:pt>
                <c:pt idx="9">
                  <c:v>45.7</c:v>
                </c:pt>
                <c:pt idx="10">
                  <c:v>46.1</c:v>
                </c:pt>
                <c:pt idx="11">
                  <c:v>45.3</c:v>
                </c:pt>
                <c:pt idx="12">
                  <c:v>45.1</c:v>
                </c:pt>
                <c:pt idx="13">
                  <c:v>44.7</c:v>
                </c:pt>
                <c:pt idx="14">
                  <c:v>46.2</c:v>
                </c:pt>
                <c:pt idx="15">
                  <c:v>45.6</c:v>
                </c:pt>
                <c:pt idx="16">
                  <c:v>47.8</c:v>
                </c:pt>
                <c:pt idx="17">
                  <c:v>46.1</c:v>
                </c:pt>
                <c:pt idx="18">
                  <c:v>47.1</c:v>
                </c:pt>
                <c:pt idx="19">
                  <c:v>48.1</c:v>
                </c:pt>
                <c:pt idx="20">
                  <c:v>47.9</c:v>
                </c:pt>
                <c:pt idx="21">
                  <c:v>46.8</c:v>
                </c:pt>
                <c:pt idx="22">
                  <c:v>45.7</c:v>
                </c:pt>
                <c:pt idx="23">
                  <c:v>44.9</c:v>
                </c:pt>
                <c:pt idx="24">
                  <c:v>43.5</c:v>
                </c:pt>
                <c:pt idx="25">
                  <c:v>45.4</c:v>
                </c:pt>
                <c:pt idx="26">
                  <c:v>47.5</c:v>
                </c:pt>
                <c:pt idx="27">
                  <c:v>46.5</c:v>
                </c:pt>
                <c:pt idx="28">
                  <c:v>45.5</c:v>
                </c:pt>
                <c:pt idx="29">
                  <c:v>45.2</c:v>
                </c:pt>
                <c:pt idx="30">
                  <c:v>45.2</c:v>
                </c:pt>
                <c:pt idx="31">
                  <c:v>47.4</c:v>
                </c:pt>
                <c:pt idx="32">
                  <c:v>47.2</c:v>
                </c:pt>
                <c:pt idx="33">
                  <c:v>46.7</c:v>
                </c:pt>
                <c:pt idx="34">
                  <c:v>44.7</c:v>
                </c:pt>
                <c:pt idx="35">
                  <c:v>46.7</c:v>
                </c:pt>
                <c:pt idx="36">
                  <c:v>48.8</c:v>
                </c:pt>
                <c:pt idx="37">
                  <c:v>48.4</c:v>
                </c:pt>
                <c:pt idx="38">
                  <c:v>46.3</c:v>
                </c:pt>
                <c:pt idx="39">
                  <c:v>49.5</c:v>
                </c:pt>
                <c:pt idx="40">
                  <c:v>49.2</c:v>
                </c:pt>
                <c:pt idx="41">
                  <c:v>49.1</c:v>
                </c:pt>
                <c:pt idx="42">
                  <c:v>48.2</c:v>
                </c:pt>
                <c:pt idx="43">
                  <c:v>47.3</c:v>
                </c:pt>
                <c:pt idx="44">
                  <c:v>49</c:v>
                </c:pt>
                <c:pt idx="45">
                  <c:v>46.7</c:v>
                </c:pt>
                <c:pt idx="46">
                  <c:v>47.7</c:v>
                </c:pt>
                <c:pt idx="47">
                  <c:v>48.4</c:v>
                </c:pt>
              </c:numCache>
            </c:numRef>
          </c:val>
          <c:smooth val="0"/>
          <c:extLst>
            <c:ext xmlns:c16="http://schemas.microsoft.com/office/drawing/2014/chart" uri="{C3380CC4-5D6E-409C-BE32-E72D297353CC}">
              <c16:uniqueId val="{00000003-E2F0-460F-9548-E195052791E9}"/>
            </c:ext>
          </c:extLst>
        </c:ser>
        <c:dLbls>
          <c:showLegendKey val="0"/>
          <c:showVal val="0"/>
          <c:showCatName val="0"/>
          <c:showSerName val="0"/>
          <c:showPercent val="0"/>
          <c:showBubbleSize val="0"/>
        </c:dLbls>
        <c:smooth val="0"/>
        <c:axId val="2066565615"/>
        <c:axId val="2066560623"/>
      </c:lineChart>
      <c:catAx>
        <c:axId val="206656561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6560623"/>
        <c:crosses val="autoZero"/>
        <c:auto val="0"/>
        <c:lblAlgn val="ctr"/>
        <c:lblOffset val="100"/>
        <c:tickLblSkip val="1"/>
        <c:tickMarkSkip val="24"/>
        <c:noMultiLvlLbl val="1"/>
      </c:catAx>
      <c:valAx>
        <c:axId val="2066560623"/>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656561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77968209886627238"/>
          <c:h val="0.69335161489112829"/>
        </c:manualLayout>
      </c:layout>
      <c:lineChart>
        <c:grouping val="standard"/>
        <c:varyColors val="0"/>
        <c:ser>
          <c:idx val="0"/>
          <c:order val="0"/>
          <c:tx>
            <c:strRef>
              <c:f>'2.9'!$B$1</c:f>
              <c:strCache>
                <c:ptCount val="1"/>
                <c:pt idx="0">
                  <c:v>Education</c:v>
                </c:pt>
              </c:strCache>
            </c:strRef>
          </c:tx>
          <c:spPr>
            <a:ln w="25400" cap="rnd" cmpd="sng">
              <a:solidFill>
                <a:srgbClr val="057D46"/>
              </a:solidFill>
              <a:prstDash val="solid"/>
              <a:round/>
            </a:ln>
            <a:effectLst/>
          </c:spPr>
          <c:marker>
            <c:symbol val="none"/>
          </c:marker>
          <c:cat>
            <c:strRef>
              <c:f>'2.9'!$F$4:$F$19</c:f>
              <c:strCache>
                <c:ptCount val="16"/>
                <c:pt idx="0">
                  <c:v>I.22</c:v>
                </c:pt>
                <c:pt idx="2">
                  <c:v>ІII.22</c:v>
                </c:pt>
                <c:pt idx="4">
                  <c:v>I.23</c:v>
                </c:pt>
                <c:pt idx="6">
                  <c:v>ІII.23</c:v>
                </c:pt>
                <c:pt idx="8">
                  <c:v>I.24</c:v>
                </c:pt>
                <c:pt idx="10">
                  <c:v>III.24</c:v>
                </c:pt>
                <c:pt idx="12">
                  <c:v>I.25</c:v>
                </c:pt>
                <c:pt idx="15">
                  <c:v>IV.25</c:v>
                </c:pt>
              </c:strCache>
            </c:strRef>
          </c:cat>
          <c:val>
            <c:numRef>
              <c:f>'2.9'!$B$4:$B$19</c:f>
              <c:numCache>
                <c:formatCode>0</c:formatCode>
                <c:ptCount val="16"/>
                <c:pt idx="0">
                  <c:v>52</c:v>
                </c:pt>
                <c:pt idx="1">
                  <c:v>48</c:v>
                </c:pt>
                <c:pt idx="2">
                  <c:v>57</c:v>
                </c:pt>
                <c:pt idx="3">
                  <c:v>30</c:v>
                </c:pt>
                <c:pt idx="4">
                  <c:v>33</c:v>
                </c:pt>
                <c:pt idx="5">
                  <c:v>44</c:v>
                </c:pt>
                <c:pt idx="6">
                  <c:v>34</c:v>
                </c:pt>
                <c:pt idx="7">
                  <c:v>39</c:v>
                </c:pt>
                <c:pt idx="8">
                  <c:v>51</c:v>
                </c:pt>
                <c:pt idx="9">
                  <c:v>35</c:v>
                </c:pt>
                <c:pt idx="10">
                  <c:v>66</c:v>
                </c:pt>
                <c:pt idx="11">
                  <c:v>29</c:v>
                </c:pt>
                <c:pt idx="12">
                  <c:v>54</c:v>
                </c:pt>
                <c:pt idx="13">
                  <c:v>113</c:v>
                </c:pt>
                <c:pt idx="14">
                  <c:v>170</c:v>
                </c:pt>
                <c:pt idx="15">
                  <c:v>109</c:v>
                </c:pt>
              </c:numCache>
            </c:numRef>
          </c:val>
          <c:smooth val="0"/>
          <c:extLst>
            <c:ext xmlns:c16="http://schemas.microsoft.com/office/drawing/2014/chart" uri="{C3380CC4-5D6E-409C-BE32-E72D297353CC}">
              <c16:uniqueId val="{00000000-1F81-4C3E-9CEC-49C71BCF4C90}"/>
            </c:ext>
          </c:extLst>
        </c:ser>
        <c:ser>
          <c:idx val="1"/>
          <c:order val="1"/>
          <c:tx>
            <c:strRef>
              <c:f>'2.9'!$C$1</c:f>
              <c:strCache>
                <c:ptCount val="1"/>
                <c:pt idx="0">
                  <c:v>Energy</c:v>
                </c:pt>
              </c:strCache>
            </c:strRef>
          </c:tx>
          <c:spPr>
            <a:ln w="25400" cap="rnd" cmpd="sng">
              <a:solidFill>
                <a:srgbClr val="91C864"/>
              </a:solidFill>
              <a:prstDash val="solid"/>
              <a:round/>
            </a:ln>
            <a:effectLst/>
          </c:spPr>
          <c:marker>
            <c:symbol val="none"/>
          </c:marker>
          <c:cat>
            <c:strRef>
              <c:f>'2.9'!$F$4:$F$19</c:f>
              <c:strCache>
                <c:ptCount val="16"/>
                <c:pt idx="0">
                  <c:v>I.22</c:v>
                </c:pt>
                <c:pt idx="2">
                  <c:v>ІII.22</c:v>
                </c:pt>
                <c:pt idx="4">
                  <c:v>I.23</c:v>
                </c:pt>
                <c:pt idx="6">
                  <c:v>ІII.23</c:v>
                </c:pt>
                <c:pt idx="8">
                  <c:v>I.24</c:v>
                </c:pt>
                <c:pt idx="10">
                  <c:v>III.24</c:v>
                </c:pt>
                <c:pt idx="12">
                  <c:v>I.25</c:v>
                </c:pt>
                <c:pt idx="15">
                  <c:v>IV.25</c:v>
                </c:pt>
              </c:strCache>
            </c:strRef>
          </c:cat>
          <c:val>
            <c:numRef>
              <c:f>'2.9'!$C$4:$C$19</c:f>
              <c:numCache>
                <c:formatCode>0</c:formatCode>
                <c:ptCount val="16"/>
                <c:pt idx="0">
                  <c:v>72</c:v>
                </c:pt>
                <c:pt idx="1">
                  <c:v>95</c:v>
                </c:pt>
                <c:pt idx="2">
                  <c:v>72</c:v>
                </c:pt>
                <c:pt idx="3">
                  <c:v>114</c:v>
                </c:pt>
                <c:pt idx="4">
                  <c:v>47</c:v>
                </c:pt>
                <c:pt idx="5">
                  <c:v>42</c:v>
                </c:pt>
                <c:pt idx="6">
                  <c:v>23</c:v>
                </c:pt>
                <c:pt idx="7">
                  <c:v>37</c:v>
                </c:pt>
                <c:pt idx="8">
                  <c:v>42</c:v>
                </c:pt>
                <c:pt idx="9">
                  <c:v>73</c:v>
                </c:pt>
                <c:pt idx="10">
                  <c:v>82</c:v>
                </c:pt>
                <c:pt idx="11">
                  <c:v>105</c:v>
                </c:pt>
                <c:pt idx="12">
                  <c:v>139</c:v>
                </c:pt>
                <c:pt idx="13">
                  <c:v>154</c:v>
                </c:pt>
                <c:pt idx="14">
                  <c:v>225</c:v>
                </c:pt>
                <c:pt idx="15">
                  <c:v>401</c:v>
                </c:pt>
              </c:numCache>
            </c:numRef>
          </c:val>
          <c:smooth val="0"/>
          <c:extLst>
            <c:ext xmlns:c16="http://schemas.microsoft.com/office/drawing/2014/chart" uri="{C3380CC4-5D6E-409C-BE32-E72D297353CC}">
              <c16:uniqueId val="{00000001-1F81-4C3E-9CEC-49C71BCF4C90}"/>
            </c:ext>
          </c:extLst>
        </c:ser>
        <c:ser>
          <c:idx val="2"/>
          <c:order val="2"/>
          <c:tx>
            <c:strRef>
              <c:f>'2.9'!$D$1</c:f>
              <c:strCache>
                <c:ptCount val="1"/>
                <c:pt idx="0">
                  <c:v>Healthcare</c:v>
                </c:pt>
              </c:strCache>
            </c:strRef>
          </c:tx>
          <c:spPr>
            <a:ln w="25400" cap="rnd" cmpd="sng">
              <a:solidFill>
                <a:srgbClr val="7D0532"/>
              </a:solidFill>
              <a:prstDash val="solid"/>
              <a:round/>
            </a:ln>
            <a:effectLst/>
          </c:spPr>
          <c:marker>
            <c:symbol val="none"/>
          </c:marker>
          <c:cat>
            <c:strRef>
              <c:f>'2.9'!$F$4:$F$19</c:f>
              <c:strCache>
                <c:ptCount val="16"/>
                <c:pt idx="0">
                  <c:v>I.22</c:v>
                </c:pt>
                <c:pt idx="2">
                  <c:v>ІII.22</c:v>
                </c:pt>
                <c:pt idx="4">
                  <c:v>I.23</c:v>
                </c:pt>
                <c:pt idx="6">
                  <c:v>ІII.23</c:v>
                </c:pt>
                <c:pt idx="8">
                  <c:v>I.24</c:v>
                </c:pt>
                <c:pt idx="10">
                  <c:v>III.24</c:v>
                </c:pt>
                <c:pt idx="12">
                  <c:v>I.25</c:v>
                </c:pt>
                <c:pt idx="15">
                  <c:v>IV.25</c:v>
                </c:pt>
              </c:strCache>
            </c:strRef>
          </c:cat>
          <c:val>
            <c:numRef>
              <c:f>'2.9'!$D$4:$D$19</c:f>
              <c:numCache>
                <c:formatCode>0</c:formatCode>
                <c:ptCount val="16"/>
                <c:pt idx="0">
                  <c:v>44</c:v>
                </c:pt>
                <c:pt idx="1">
                  <c:v>29</c:v>
                </c:pt>
                <c:pt idx="2">
                  <c:v>18</c:v>
                </c:pt>
                <c:pt idx="3">
                  <c:v>25</c:v>
                </c:pt>
                <c:pt idx="4">
                  <c:v>25</c:v>
                </c:pt>
                <c:pt idx="5">
                  <c:v>25</c:v>
                </c:pt>
                <c:pt idx="6">
                  <c:v>22</c:v>
                </c:pt>
                <c:pt idx="7">
                  <c:v>17</c:v>
                </c:pt>
                <c:pt idx="8">
                  <c:v>20</c:v>
                </c:pt>
                <c:pt idx="9">
                  <c:v>16</c:v>
                </c:pt>
                <c:pt idx="10">
                  <c:v>29</c:v>
                </c:pt>
                <c:pt idx="11">
                  <c:v>30</c:v>
                </c:pt>
                <c:pt idx="12">
                  <c:v>45</c:v>
                </c:pt>
                <c:pt idx="13">
                  <c:v>45</c:v>
                </c:pt>
                <c:pt idx="14">
                  <c:v>63</c:v>
                </c:pt>
                <c:pt idx="15">
                  <c:v>35</c:v>
                </c:pt>
              </c:numCache>
            </c:numRef>
          </c:val>
          <c:smooth val="0"/>
          <c:extLst>
            <c:ext xmlns:c16="http://schemas.microsoft.com/office/drawing/2014/chart" uri="{C3380CC4-5D6E-409C-BE32-E72D297353CC}">
              <c16:uniqueId val="{00000002-1F81-4C3E-9CEC-49C71BCF4C90}"/>
            </c:ext>
          </c:extLst>
        </c:ser>
        <c:dLbls>
          <c:showLegendKey val="0"/>
          <c:showVal val="0"/>
          <c:showCatName val="0"/>
          <c:showSerName val="0"/>
          <c:showPercent val="0"/>
          <c:showBubbleSize val="0"/>
        </c:dLbls>
        <c:marker val="1"/>
        <c:smooth val="0"/>
        <c:axId val="678131119"/>
        <c:axId val="678128623"/>
      </c:lineChart>
      <c:lineChart>
        <c:grouping val="standard"/>
        <c:varyColors val="0"/>
        <c:ser>
          <c:idx val="3"/>
          <c:order val="3"/>
          <c:tx>
            <c:strRef>
              <c:f>'2.9'!$E$1</c:f>
              <c:strCache>
                <c:ptCount val="1"/>
                <c:pt idx="0">
                  <c:v>Housing (RHS)</c:v>
                </c:pt>
              </c:strCache>
            </c:strRef>
          </c:tx>
          <c:spPr>
            <a:ln w="25400" cap="rnd" cmpd="sng">
              <a:solidFill>
                <a:srgbClr val="DC4B64"/>
              </a:solidFill>
              <a:prstDash val="solid"/>
              <a:round/>
            </a:ln>
            <a:effectLst/>
          </c:spPr>
          <c:marker>
            <c:symbol val="none"/>
          </c:marker>
          <c:cat>
            <c:strRef>
              <c:f>'2.9'!$A$4:$A$19</c:f>
              <c:strCache>
                <c:ptCount val="16"/>
                <c:pt idx="0">
                  <c:v>I.22</c:v>
                </c:pt>
                <c:pt idx="1">
                  <c:v>II.22</c:v>
                </c:pt>
                <c:pt idx="2">
                  <c:v>ІII.22</c:v>
                </c:pt>
                <c:pt idx="3">
                  <c:v>IV.22</c:v>
                </c:pt>
                <c:pt idx="4">
                  <c:v>I.23</c:v>
                </c:pt>
                <c:pt idx="5">
                  <c:v>II.23</c:v>
                </c:pt>
                <c:pt idx="6">
                  <c:v>ІII.23</c:v>
                </c:pt>
                <c:pt idx="7">
                  <c:v>IV.23</c:v>
                </c:pt>
                <c:pt idx="8">
                  <c:v>I.24</c:v>
                </c:pt>
                <c:pt idx="9">
                  <c:v>II.24</c:v>
                </c:pt>
                <c:pt idx="10">
                  <c:v>III.24</c:v>
                </c:pt>
                <c:pt idx="11">
                  <c:v>IV.24</c:v>
                </c:pt>
                <c:pt idx="12">
                  <c:v>I.25</c:v>
                </c:pt>
                <c:pt idx="13">
                  <c:v>IІ.25</c:v>
                </c:pt>
                <c:pt idx="14">
                  <c:v>IІІ.25</c:v>
                </c:pt>
                <c:pt idx="15">
                  <c:v>IV.25</c:v>
                </c:pt>
              </c:strCache>
            </c:strRef>
          </c:cat>
          <c:val>
            <c:numRef>
              <c:f>'2.9'!$E$4:$E$19</c:f>
              <c:numCache>
                <c:formatCode>0</c:formatCode>
                <c:ptCount val="16"/>
                <c:pt idx="0">
                  <c:v>214</c:v>
                </c:pt>
                <c:pt idx="1">
                  <c:v>280</c:v>
                </c:pt>
                <c:pt idx="2">
                  <c:v>213</c:v>
                </c:pt>
                <c:pt idx="3">
                  <c:v>131</c:v>
                </c:pt>
                <c:pt idx="4">
                  <c:v>230</c:v>
                </c:pt>
                <c:pt idx="5">
                  <c:v>213</c:v>
                </c:pt>
                <c:pt idx="6">
                  <c:v>176</c:v>
                </c:pt>
                <c:pt idx="7">
                  <c:v>178</c:v>
                </c:pt>
                <c:pt idx="8">
                  <c:v>233</c:v>
                </c:pt>
                <c:pt idx="9">
                  <c:v>235</c:v>
                </c:pt>
                <c:pt idx="10">
                  <c:v>330</c:v>
                </c:pt>
                <c:pt idx="11">
                  <c:v>286</c:v>
                </c:pt>
                <c:pt idx="12">
                  <c:v>462</c:v>
                </c:pt>
                <c:pt idx="13">
                  <c:v>833</c:v>
                </c:pt>
                <c:pt idx="14">
                  <c:v>1152</c:v>
                </c:pt>
                <c:pt idx="15">
                  <c:v>1205</c:v>
                </c:pt>
              </c:numCache>
            </c:numRef>
          </c:val>
          <c:smooth val="0"/>
          <c:extLst>
            <c:ext xmlns:c16="http://schemas.microsoft.com/office/drawing/2014/chart" uri="{C3380CC4-5D6E-409C-BE32-E72D297353CC}">
              <c16:uniqueId val="{00000003-1F81-4C3E-9CEC-49C71BCF4C90}"/>
            </c:ext>
          </c:extLst>
        </c:ser>
        <c:dLbls>
          <c:showLegendKey val="0"/>
          <c:showVal val="0"/>
          <c:showCatName val="0"/>
          <c:showSerName val="0"/>
          <c:showPercent val="0"/>
          <c:showBubbleSize val="0"/>
        </c:dLbls>
        <c:marker val="1"/>
        <c:smooth val="0"/>
        <c:axId val="678133199"/>
        <c:axId val="678137359"/>
      </c:lineChart>
      <c:catAx>
        <c:axId val="67813111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28623"/>
        <c:crosses val="autoZero"/>
        <c:auto val="1"/>
        <c:lblAlgn val="ctr"/>
        <c:lblOffset val="100"/>
        <c:tickMarkSkip val="8"/>
        <c:noMultiLvlLbl val="0"/>
      </c:catAx>
      <c:valAx>
        <c:axId val="678128623"/>
        <c:scaling>
          <c:orientation val="minMax"/>
          <c:max val="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31119"/>
        <c:crosses val="autoZero"/>
        <c:crossBetween val="between"/>
      </c:valAx>
      <c:valAx>
        <c:axId val="678137359"/>
        <c:scaling>
          <c:orientation val="minMax"/>
        </c:scaling>
        <c:delete val="0"/>
        <c:axPos val="r"/>
        <c:numFmt formatCode="0"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33199"/>
        <c:crosses val="max"/>
        <c:crossBetween val="between"/>
      </c:valAx>
      <c:catAx>
        <c:axId val="678133199"/>
        <c:scaling>
          <c:orientation val="minMax"/>
        </c:scaling>
        <c:delete val="1"/>
        <c:axPos val="b"/>
        <c:numFmt formatCode="General" sourceLinked="1"/>
        <c:majorTickMark val="out"/>
        <c:minorTickMark val="none"/>
        <c:tickLblPos val="nextTo"/>
        <c:crossAx val="67813735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912713695126129"/>
          <c:w val="0.9294605809128631"/>
          <c:h val="0.160872863048738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390722386905947E-2"/>
          <c:y val="5.2965169569202566E-2"/>
          <c:w val="0.83874584714914857"/>
          <c:h val="0.71398462165189935"/>
        </c:manualLayout>
      </c:layout>
      <c:lineChart>
        <c:grouping val="standard"/>
        <c:varyColors val="0"/>
        <c:ser>
          <c:idx val="0"/>
          <c:order val="0"/>
          <c:tx>
            <c:strRef>
              <c:f>'2.10'!$B$1</c:f>
              <c:strCache>
                <c:ptCount val="1"/>
                <c:pt idx="0">
                  <c:v>Industry</c:v>
                </c:pt>
              </c:strCache>
            </c:strRef>
          </c:tx>
          <c:spPr>
            <a:ln w="25400" cap="rnd" cmpd="sng">
              <a:solidFill>
                <a:srgbClr val="057D46"/>
              </a:solidFill>
              <a:prstDash val="solid"/>
              <a:round/>
            </a:ln>
            <a:effectLst/>
            <a:extLst/>
          </c:spPr>
          <c:marker>
            <c:symbol val="none"/>
          </c:marker>
          <c:cat>
            <c:strRef>
              <c:f>'2.10'!$F$4:$F$27</c:f>
              <c:strCache>
                <c:ptCount val="24"/>
                <c:pt idx="0">
                  <c:v>01.24</c:v>
                </c:pt>
                <c:pt idx="6">
                  <c:v>07.24</c:v>
                </c:pt>
                <c:pt idx="12">
                  <c:v>01.25</c:v>
                </c:pt>
                <c:pt idx="18">
                  <c:v>07.25</c:v>
                </c:pt>
                <c:pt idx="23">
                  <c:v>12.25</c:v>
                </c:pt>
              </c:strCache>
            </c:strRef>
          </c:cat>
          <c:val>
            <c:numRef>
              <c:f>'2.10'!$B$4:$B$27</c:f>
              <c:numCache>
                <c:formatCode>0.0</c:formatCode>
                <c:ptCount val="24"/>
                <c:pt idx="0">
                  <c:v>19</c:v>
                </c:pt>
                <c:pt idx="1">
                  <c:v>13.2</c:v>
                </c:pt>
                <c:pt idx="2">
                  <c:v>6.3</c:v>
                </c:pt>
                <c:pt idx="3">
                  <c:v>13.1</c:v>
                </c:pt>
                <c:pt idx="4">
                  <c:v>4.9000000000000004</c:v>
                </c:pt>
                <c:pt idx="5">
                  <c:v>0.8</c:v>
                </c:pt>
                <c:pt idx="6">
                  <c:v>-0.2</c:v>
                </c:pt>
                <c:pt idx="7">
                  <c:v>-2.6</c:v>
                </c:pt>
                <c:pt idx="8">
                  <c:v>3.7</c:v>
                </c:pt>
                <c:pt idx="9">
                  <c:v>2.8</c:v>
                </c:pt>
                <c:pt idx="10">
                  <c:v>0.8</c:v>
                </c:pt>
                <c:pt idx="11">
                  <c:v>-2.1</c:v>
                </c:pt>
                <c:pt idx="12">
                  <c:v>-4.8</c:v>
                </c:pt>
                <c:pt idx="13">
                  <c:v>-8.8000000000000007</c:v>
                </c:pt>
                <c:pt idx="14">
                  <c:v>-6.4</c:v>
                </c:pt>
                <c:pt idx="15">
                  <c:v>-6.4</c:v>
                </c:pt>
                <c:pt idx="16">
                  <c:v>-1.6</c:v>
                </c:pt>
                <c:pt idx="17">
                  <c:v>2.9</c:v>
                </c:pt>
                <c:pt idx="18">
                  <c:v>3.2</c:v>
                </c:pt>
                <c:pt idx="19">
                  <c:v>0.5</c:v>
                </c:pt>
                <c:pt idx="20">
                  <c:v>0</c:v>
                </c:pt>
                <c:pt idx="21">
                  <c:v>-4.5999999999999996</c:v>
                </c:pt>
                <c:pt idx="22">
                  <c:v>-6.2999999999999972</c:v>
                </c:pt>
                <c:pt idx="23">
                  <c:v>-3.5</c:v>
                </c:pt>
              </c:numCache>
            </c:numRef>
          </c:val>
          <c:smooth val="0"/>
          <c:extLst>
            <c:ext xmlns:c16="http://schemas.microsoft.com/office/drawing/2014/chart" uri="{C3380CC4-5D6E-409C-BE32-E72D297353CC}">
              <c16:uniqueId val="{00000000-8BF8-4790-BE6B-BFF5197B1018}"/>
            </c:ext>
          </c:extLst>
        </c:ser>
        <c:ser>
          <c:idx val="1"/>
          <c:order val="1"/>
          <c:tx>
            <c:strRef>
              <c:f>'2.10'!$C$1</c:f>
              <c:strCache>
                <c:ptCount val="1"/>
                <c:pt idx="0">
                  <c:v>Manufacturing</c:v>
                </c:pt>
              </c:strCache>
            </c:strRef>
          </c:tx>
          <c:spPr>
            <a:ln w="25400" cap="rnd" cmpd="sng">
              <a:solidFill>
                <a:srgbClr val="91C864"/>
              </a:solidFill>
              <a:prstDash val="solid"/>
              <a:round/>
            </a:ln>
            <a:effectLst/>
          </c:spPr>
          <c:marker>
            <c:symbol val="none"/>
          </c:marker>
          <c:cat>
            <c:strRef>
              <c:f>'2.10'!$F$4:$F$27</c:f>
              <c:strCache>
                <c:ptCount val="24"/>
                <c:pt idx="0">
                  <c:v>01.24</c:v>
                </c:pt>
                <c:pt idx="6">
                  <c:v>07.24</c:v>
                </c:pt>
                <c:pt idx="12">
                  <c:v>01.25</c:v>
                </c:pt>
                <c:pt idx="18">
                  <c:v>07.25</c:v>
                </c:pt>
                <c:pt idx="23">
                  <c:v>12.25</c:v>
                </c:pt>
              </c:strCache>
            </c:strRef>
          </c:cat>
          <c:val>
            <c:numRef>
              <c:f>'2.10'!$C$4:$C$27</c:f>
              <c:numCache>
                <c:formatCode>0.0</c:formatCode>
                <c:ptCount val="24"/>
                <c:pt idx="0">
                  <c:v>21.7</c:v>
                </c:pt>
                <c:pt idx="1">
                  <c:v>17.3</c:v>
                </c:pt>
                <c:pt idx="2">
                  <c:v>7.7</c:v>
                </c:pt>
                <c:pt idx="3">
                  <c:v>21</c:v>
                </c:pt>
                <c:pt idx="4">
                  <c:v>9.3000000000000007</c:v>
                </c:pt>
                <c:pt idx="5">
                  <c:v>2</c:v>
                </c:pt>
                <c:pt idx="6">
                  <c:v>3.8</c:v>
                </c:pt>
                <c:pt idx="7">
                  <c:v>-1.8</c:v>
                </c:pt>
                <c:pt idx="8">
                  <c:v>7.3</c:v>
                </c:pt>
                <c:pt idx="9">
                  <c:v>3.2</c:v>
                </c:pt>
                <c:pt idx="10">
                  <c:v>0.1</c:v>
                </c:pt>
                <c:pt idx="11">
                  <c:v>-2.6</c:v>
                </c:pt>
                <c:pt idx="12">
                  <c:v>-4.8</c:v>
                </c:pt>
                <c:pt idx="13">
                  <c:v>-4.5999999999999996</c:v>
                </c:pt>
                <c:pt idx="14">
                  <c:v>0.3</c:v>
                </c:pt>
                <c:pt idx="15">
                  <c:v>-4.5</c:v>
                </c:pt>
                <c:pt idx="16">
                  <c:v>0.8</c:v>
                </c:pt>
                <c:pt idx="17">
                  <c:v>5.7</c:v>
                </c:pt>
                <c:pt idx="18">
                  <c:v>3.8</c:v>
                </c:pt>
                <c:pt idx="19">
                  <c:v>1.9</c:v>
                </c:pt>
                <c:pt idx="20">
                  <c:v>-1.3</c:v>
                </c:pt>
                <c:pt idx="21">
                  <c:v>0.1</c:v>
                </c:pt>
                <c:pt idx="22">
                  <c:v>-0.59999999999999432</c:v>
                </c:pt>
                <c:pt idx="23">
                  <c:v>2.2000000000000028</c:v>
                </c:pt>
              </c:numCache>
            </c:numRef>
          </c:val>
          <c:smooth val="0"/>
          <c:extLst>
            <c:ext xmlns:c16="http://schemas.microsoft.com/office/drawing/2014/chart" uri="{C3380CC4-5D6E-409C-BE32-E72D297353CC}">
              <c16:uniqueId val="{00000001-8BF8-4790-BE6B-BFF5197B1018}"/>
            </c:ext>
          </c:extLst>
        </c:ser>
        <c:ser>
          <c:idx val="2"/>
          <c:order val="2"/>
          <c:tx>
            <c:strRef>
              <c:f>'2.10'!$D$1</c:f>
              <c:strCache>
                <c:ptCount val="1"/>
                <c:pt idx="0">
                  <c:v>Mining</c:v>
                </c:pt>
              </c:strCache>
            </c:strRef>
          </c:tx>
          <c:spPr>
            <a:ln w="25400" cap="rnd" cmpd="sng">
              <a:solidFill>
                <a:srgbClr val="7D0532"/>
              </a:solidFill>
              <a:prstDash val="solid"/>
              <a:round/>
            </a:ln>
            <a:effectLst/>
          </c:spPr>
          <c:marker>
            <c:symbol val="none"/>
          </c:marker>
          <c:cat>
            <c:strRef>
              <c:f>'2.10'!$F$4:$F$27</c:f>
              <c:strCache>
                <c:ptCount val="24"/>
                <c:pt idx="0">
                  <c:v>01.24</c:v>
                </c:pt>
                <c:pt idx="6">
                  <c:v>07.24</c:v>
                </c:pt>
                <c:pt idx="12">
                  <c:v>01.25</c:v>
                </c:pt>
                <c:pt idx="18">
                  <c:v>07.25</c:v>
                </c:pt>
                <c:pt idx="23">
                  <c:v>12.25</c:v>
                </c:pt>
              </c:strCache>
            </c:strRef>
          </c:cat>
          <c:val>
            <c:numRef>
              <c:f>'2.10'!$D$4:$D$27</c:f>
              <c:numCache>
                <c:formatCode>0.0</c:formatCode>
                <c:ptCount val="24"/>
                <c:pt idx="0">
                  <c:v>11.9</c:v>
                </c:pt>
                <c:pt idx="1">
                  <c:v>12.4</c:v>
                </c:pt>
                <c:pt idx="2">
                  <c:v>2.4</c:v>
                </c:pt>
                <c:pt idx="3">
                  <c:v>5.4</c:v>
                </c:pt>
                <c:pt idx="4">
                  <c:v>0.7</c:v>
                </c:pt>
                <c:pt idx="5">
                  <c:v>3.7</c:v>
                </c:pt>
                <c:pt idx="6">
                  <c:v>-3.7</c:v>
                </c:pt>
                <c:pt idx="7">
                  <c:v>0</c:v>
                </c:pt>
                <c:pt idx="8">
                  <c:v>0.6</c:v>
                </c:pt>
                <c:pt idx="9">
                  <c:v>4.5999999999999996</c:v>
                </c:pt>
                <c:pt idx="10">
                  <c:v>3.5</c:v>
                </c:pt>
                <c:pt idx="11">
                  <c:v>2.5</c:v>
                </c:pt>
                <c:pt idx="12">
                  <c:v>-0.8</c:v>
                </c:pt>
                <c:pt idx="13">
                  <c:v>-24.5</c:v>
                </c:pt>
                <c:pt idx="14">
                  <c:v>-19.8</c:v>
                </c:pt>
                <c:pt idx="15">
                  <c:v>-17.5</c:v>
                </c:pt>
                <c:pt idx="16">
                  <c:v>-7.8</c:v>
                </c:pt>
                <c:pt idx="17">
                  <c:v>-5.6</c:v>
                </c:pt>
                <c:pt idx="18">
                  <c:v>-1.7</c:v>
                </c:pt>
                <c:pt idx="19">
                  <c:v>-4.0999999999999996</c:v>
                </c:pt>
                <c:pt idx="20">
                  <c:v>0.4</c:v>
                </c:pt>
                <c:pt idx="21">
                  <c:v>-20.2</c:v>
                </c:pt>
                <c:pt idx="22">
                  <c:v>-14.900000000000006</c:v>
                </c:pt>
                <c:pt idx="23">
                  <c:v>-10.299999999999997</c:v>
                </c:pt>
              </c:numCache>
            </c:numRef>
          </c:val>
          <c:smooth val="0"/>
          <c:extLst>
            <c:ext xmlns:c16="http://schemas.microsoft.com/office/drawing/2014/chart" uri="{C3380CC4-5D6E-409C-BE32-E72D297353CC}">
              <c16:uniqueId val="{00000002-8BF8-4790-BE6B-BFF5197B1018}"/>
            </c:ext>
          </c:extLst>
        </c:ser>
        <c:ser>
          <c:idx val="3"/>
          <c:order val="3"/>
          <c:tx>
            <c:strRef>
              <c:f>'2.10'!$E$1</c:f>
              <c:strCache>
                <c:ptCount val="1"/>
                <c:pt idx="0">
                  <c:v>Energy</c:v>
                </c:pt>
              </c:strCache>
            </c:strRef>
          </c:tx>
          <c:spPr>
            <a:ln w="25400" cap="rnd" cmpd="sng">
              <a:solidFill>
                <a:srgbClr val="DC4B64"/>
              </a:solidFill>
              <a:prstDash val="solid"/>
              <a:round/>
            </a:ln>
            <a:effectLst/>
          </c:spPr>
          <c:marker>
            <c:symbol val="none"/>
          </c:marker>
          <c:cat>
            <c:strRef>
              <c:f>'2.10'!$F$4:$F$27</c:f>
              <c:strCache>
                <c:ptCount val="24"/>
                <c:pt idx="0">
                  <c:v>01.24</c:v>
                </c:pt>
                <c:pt idx="6">
                  <c:v>07.24</c:v>
                </c:pt>
                <c:pt idx="12">
                  <c:v>01.25</c:v>
                </c:pt>
                <c:pt idx="18">
                  <c:v>07.25</c:v>
                </c:pt>
                <c:pt idx="23">
                  <c:v>12.25</c:v>
                </c:pt>
              </c:strCache>
            </c:strRef>
          </c:cat>
          <c:val>
            <c:numRef>
              <c:f>'2.10'!$E$4:$E$27</c:f>
              <c:numCache>
                <c:formatCode>0.0</c:formatCode>
                <c:ptCount val="24"/>
                <c:pt idx="0">
                  <c:v>21.7</c:v>
                </c:pt>
                <c:pt idx="1">
                  <c:v>1.5</c:v>
                </c:pt>
                <c:pt idx="2">
                  <c:v>7.8</c:v>
                </c:pt>
                <c:pt idx="3">
                  <c:v>-4.3</c:v>
                </c:pt>
                <c:pt idx="4">
                  <c:v>-5.6</c:v>
                </c:pt>
                <c:pt idx="5">
                  <c:v>-10</c:v>
                </c:pt>
                <c:pt idx="6">
                  <c:v>-10.199999999999999</c:v>
                </c:pt>
                <c:pt idx="7">
                  <c:v>-11.1</c:v>
                </c:pt>
                <c:pt idx="8">
                  <c:v>-7</c:v>
                </c:pt>
                <c:pt idx="9">
                  <c:v>-2.9</c:v>
                </c:pt>
                <c:pt idx="10">
                  <c:v>-0.9</c:v>
                </c:pt>
                <c:pt idx="11">
                  <c:v>-7</c:v>
                </c:pt>
                <c:pt idx="12">
                  <c:v>-11</c:v>
                </c:pt>
                <c:pt idx="13">
                  <c:v>2</c:v>
                </c:pt>
                <c:pt idx="14">
                  <c:v>-9.3000000000000007</c:v>
                </c:pt>
                <c:pt idx="15">
                  <c:v>6.9</c:v>
                </c:pt>
                <c:pt idx="16">
                  <c:v>-0.6</c:v>
                </c:pt>
                <c:pt idx="17">
                  <c:v>7.8</c:v>
                </c:pt>
                <c:pt idx="18">
                  <c:v>10.199999999999999</c:v>
                </c:pt>
                <c:pt idx="19">
                  <c:v>4.2</c:v>
                </c:pt>
                <c:pt idx="20">
                  <c:v>6.1</c:v>
                </c:pt>
                <c:pt idx="21">
                  <c:v>2</c:v>
                </c:pt>
                <c:pt idx="22">
                  <c:v>-17.799999999999997</c:v>
                </c:pt>
                <c:pt idx="23">
                  <c:v>-15.799999999999997</c:v>
                </c:pt>
              </c:numCache>
            </c:numRef>
          </c:val>
          <c:smooth val="0"/>
          <c:extLst>
            <c:ext xmlns:c16="http://schemas.microsoft.com/office/drawing/2014/chart" uri="{C3380CC4-5D6E-409C-BE32-E72D297353CC}">
              <c16:uniqueId val="{00000003-8BF8-4790-BE6B-BFF5197B1018}"/>
            </c:ext>
          </c:extLst>
        </c:ser>
        <c:dLbls>
          <c:showLegendKey val="0"/>
          <c:showVal val="0"/>
          <c:showCatName val="0"/>
          <c:showSerName val="0"/>
          <c:showPercent val="0"/>
          <c:showBubbleSize val="0"/>
        </c:dLbls>
        <c:smooth val="0"/>
        <c:axId val="310148367"/>
        <c:axId val="310136303"/>
      </c:lineChart>
      <c:catAx>
        <c:axId val="31014836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36303"/>
        <c:crosses val="autoZero"/>
        <c:auto val="1"/>
        <c:lblAlgn val="ctr"/>
        <c:lblOffset val="100"/>
        <c:tickMarkSkip val="25"/>
        <c:noMultiLvlLbl val="0"/>
      </c:catAx>
      <c:valAx>
        <c:axId val="3101363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4836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2943950537381979E-2"/>
          <c:y val="0.84783226397800171"/>
          <c:w val="0.92243061504669543"/>
          <c:h val="0.152167736021998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2.11'!$B$1</c:f>
              <c:strCache>
                <c:ptCount val="1"/>
                <c:pt idx="0">
                  <c:v>Rising prices for inputs</c:v>
                </c:pt>
              </c:strCache>
            </c:strRef>
          </c:tx>
          <c:spPr>
            <a:ln w="25400" cap="rnd" cmpd="sng">
              <a:solidFill>
                <a:srgbClr val="057D46"/>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B$4:$B$51</c:f>
              <c:numCache>
                <c:formatCode>0</c:formatCode>
                <c:ptCount val="48"/>
                <c:pt idx="4">
                  <c:v>55</c:v>
                </c:pt>
                <c:pt idx="5">
                  <c:v>57</c:v>
                </c:pt>
                <c:pt idx="6">
                  <c:v>62</c:v>
                </c:pt>
                <c:pt idx="7">
                  <c:v>58</c:v>
                </c:pt>
                <c:pt idx="8">
                  <c:v>63</c:v>
                </c:pt>
                <c:pt idx="9">
                  <c:v>70</c:v>
                </c:pt>
                <c:pt idx="10">
                  <c:v>68</c:v>
                </c:pt>
                <c:pt idx="11">
                  <c:v>71</c:v>
                </c:pt>
                <c:pt idx="12">
                  <c:v>69</c:v>
                </c:pt>
                <c:pt idx="13">
                  <c:v>68</c:v>
                </c:pt>
                <c:pt idx="14">
                  <c:v>68</c:v>
                </c:pt>
                <c:pt idx="15">
                  <c:v>68</c:v>
                </c:pt>
                <c:pt idx="16">
                  <c:v>53</c:v>
                </c:pt>
                <c:pt idx="17">
                  <c:v>63</c:v>
                </c:pt>
                <c:pt idx="18">
                  <c:v>52</c:v>
                </c:pt>
                <c:pt idx="19">
                  <c:v>57</c:v>
                </c:pt>
                <c:pt idx="20">
                  <c:v>46</c:v>
                </c:pt>
                <c:pt idx="21">
                  <c:v>48</c:v>
                </c:pt>
                <c:pt idx="22">
                  <c:v>41</c:v>
                </c:pt>
                <c:pt idx="23">
                  <c:v>43</c:v>
                </c:pt>
                <c:pt idx="24">
                  <c:v>46</c:v>
                </c:pt>
                <c:pt idx="25">
                  <c:v>49</c:v>
                </c:pt>
                <c:pt idx="26">
                  <c:v>53</c:v>
                </c:pt>
                <c:pt idx="27">
                  <c:v>51</c:v>
                </c:pt>
                <c:pt idx="28">
                  <c:v>46</c:v>
                </c:pt>
                <c:pt idx="29">
                  <c:v>46</c:v>
                </c:pt>
                <c:pt idx="30">
                  <c:v>32</c:v>
                </c:pt>
                <c:pt idx="31">
                  <c:v>46</c:v>
                </c:pt>
                <c:pt idx="32">
                  <c:v>45</c:v>
                </c:pt>
                <c:pt idx="33">
                  <c:v>43</c:v>
                </c:pt>
                <c:pt idx="34">
                  <c:v>48</c:v>
                </c:pt>
                <c:pt idx="35">
                  <c:v>42</c:v>
                </c:pt>
                <c:pt idx="36">
                  <c:v>52</c:v>
                </c:pt>
                <c:pt idx="37">
                  <c:v>56</c:v>
                </c:pt>
                <c:pt idx="38">
                  <c:v>48</c:v>
                </c:pt>
                <c:pt idx="39">
                  <c:v>43</c:v>
                </c:pt>
                <c:pt idx="40">
                  <c:v>47</c:v>
                </c:pt>
                <c:pt idx="41">
                  <c:v>47</c:v>
                </c:pt>
                <c:pt idx="42">
                  <c:v>40</c:v>
                </c:pt>
                <c:pt idx="43">
                  <c:v>52</c:v>
                </c:pt>
                <c:pt idx="44">
                  <c:v>55</c:v>
                </c:pt>
                <c:pt idx="45">
                  <c:v>47</c:v>
                </c:pt>
                <c:pt idx="46">
                  <c:v>39</c:v>
                </c:pt>
                <c:pt idx="47">
                  <c:v>42</c:v>
                </c:pt>
              </c:numCache>
            </c:numRef>
          </c:val>
          <c:smooth val="0"/>
          <c:extLst>
            <c:ext xmlns:c16="http://schemas.microsoft.com/office/drawing/2014/chart" uri="{C3380CC4-5D6E-409C-BE32-E72D297353CC}">
              <c16:uniqueId val="{00000000-0295-4C5D-8AFF-CF19A6F254A0}"/>
            </c:ext>
          </c:extLst>
        </c:ser>
        <c:ser>
          <c:idx val="1"/>
          <c:order val="1"/>
          <c:tx>
            <c:strRef>
              <c:f>'2.11'!$C$1</c:f>
              <c:strCache>
                <c:ptCount val="1"/>
                <c:pt idx="0">
                  <c:v>Difficulties with the transportation</c:v>
                </c:pt>
              </c:strCache>
            </c:strRef>
          </c:tx>
          <c:spPr>
            <a:ln w="25400" cap="rnd" cmpd="sng">
              <a:solidFill>
                <a:srgbClr val="91C864"/>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C$4:$C$51</c:f>
              <c:numCache>
                <c:formatCode>0</c:formatCode>
                <c:ptCount val="48"/>
                <c:pt idx="4">
                  <c:v>44</c:v>
                </c:pt>
                <c:pt idx="5">
                  <c:v>51</c:v>
                </c:pt>
                <c:pt idx="6">
                  <c:v>47</c:v>
                </c:pt>
                <c:pt idx="7">
                  <c:v>46</c:v>
                </c:pt>
                <c:pt idx="8">
                  <c:v>41</c:v>
                </c:pt>
                <c:pt idx="9">
                  <c:v>41</c:v>
                </c:pt>
                <c:pt idx="10">
                  <c:v>33</c:v>
                </c:pt>
                <c:pt idx="11">
                  <c:v>33</c:v>
                </c:pt>
                <c:pt idx="12">
                  <c:v>39</c:v>
                </c:pt>
                <c:pt idx="13">
                  <c:v>51</c:v>
                </c:pt>
                <c:pt idx="14">
                  <c:v>43</c:v>
                </c:pt>
                <c:pt idx="15">
                  <c:v>43</c:v>
                </c:pt>
                <c:pt idx="16">
                  <c:v>38</c:v>
                </c:pt>
                <c:pt idx="17">
                  <c:v>43</c:v>
                </c:pt>
                <c:pt idx="18">
                  <c:v>43</c:v>
                </c:pt>
                <c:pt idx="19">
                  <c:v>41</c:v>
                </c:pt>
                <c:pt idx="20">
                  <c:v>37</c:v>
                </c:pt>
                <c:pt idx="21">
                  <c:v>31</c:v>
                </c:pt>
                <c:pt idx="22">
                  <c:v>36</c:v>
                </c:pt>
                <c:pt idx="23">
                  <c:v>29</c:v>
                </c:pt>
                <c:pt idx="24">
                  <c:v>32</c:v>
                </c:pt>
                <c:pt idx="25">
                  <c:v>35</c:v>
                </c:pt>
                <c:pt idx="26">
                  <c:v>32</c:v>
                </c:pt>
                <c:pt idx="27">
                  <c:v>22</c:v>
                </c:pt>
                <c:pt idx="28">
                  <c:v>21</c:v>
                </c:pt>
                <c:pt idx="29">
                  <c:v>18</c:v>
                </c:pt>
                <c:pt idx="30">
                  <c:v>16</c:v>
                </c:pt>
                <c:pt idx="31">
                  <c:v>21</c:v>
                </c:pt>
                <c:pt idx="32">
                  <c:v>17</c:v>
                </c:pt>
                <c:pt idx="33">
                  <c:v>17</c:v>
                </c:pt>
                <c:pt idx="34">
                  <c:v>12</c:v>
                </c:pt>
                <c:pt idx="35">
                  <c:v>17</c:v>
                </c:pt>
                <c:pt idx="36">
                  <c:v>15</c:v>
                </c:pt>
                <c:pt idx="37">
                  <c:v>13</c:v>
                </c:pt>
                <c:pt idx="38">
                  <c:v>18</c:v>
                </c:pt>
                <c:pt idx="39">
                  <c:v>17</c:v>
                </c:pt>
                <c:pt idx="40">
                  <c:v>13</c:v>
                </c:pt>
                <c:pt idx="41">
                  <c:v>17</c:v>
                </c:pt>
                <c:pt idx="42">
                  <c:v>18</c:v>
                </c:pt>
                <c:pt idx="43">
                  <c:v>23</c:v>
                </c:pt>
                <c:pt idx="44">
                  <c:v>18</c:v>
                </c:pt>
                <c:pt idx="45">
                  <c:v>23</c:v>
                </c:pt>
                <c:pt idx="46">
                  <c:v>15</c:v>
                </c:pt>
                <c:pt idx="47">
                  <c:v>16</c:v>
                </c:pt>
              </c:numCache>
            </c:numRef>
          </c:val>
          <c:smooth val="0"/>
          <c:extLst>
            <c:ext xmlns:c16="http://schemas.microsoft.com/office/drawing/2014/chart" uri="{C3380CC4-5D6E-409C-BE32-E72D297353CC}">
              <c16:uniqueId val="{00000001-0295-4C5D-8AFF-CF19A6F254A0}"/>
            </c:ext>
          </c:extLst>
        </c:ser>
        <c:ser>
          <c:idx val="2"/>
          <c:order val="2"/>
          <c:tx>
            <c:strRef>
              <c:f>'2.11'!$D$1</c:f>
              <c:strCache>
                <c:ptCount val="1"/>
                <c:pt idx="0">
                  <c:v>Interruptions of electricity, water or heat supply</c:v>
                </c:pt>
              </c:strCache>
            </c:strRef>
          </c:tx>
          <c:spPr>
            <a:ln w="25400" cap="rnd" cmpd="sng">
              <a:solidFill>
                <a:srgbClr val="7D0532"/>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D$4:$D$51</c:f>
              <c:numCache>
                <c:formatCode>0</c:formatCode>
                <c:ptCount val="48"/>
                <c:pt idx="5">
                  <c:v>12</c:v>
                </c:pt>
                <c:pt idx="6">
                  <c:v>11</c:v>
                </c:pt>
                <c:pt idx="7">
                  <c:v>5</c:v>
                </c:pt>
                <c:pt idx="8">
                  <c:v>4</c:v>
                </c:pt>
                <c:pt idx="9">
                  <c:v>51</c:v>
                </c:pt>
                <c:pt idx="10">
                  <c:v>78</c:v>
                </c:pt>
                <c:pt idx="11">
                  <c:v>80</c:v>
                </c:pt>
                <c:pt idx="12">
                  <c:v>79</c:v>
                </c:pt>
                <c:pt idx="13">
                  <c:v>68</c:v>
                </c:pt>
                <c:pt idx="14">
                  <c:v>46</c:v>
                </c:pt>
                <c:pt idx="15">
                  <c:v>29</c:v>
                </c:pt>
                <c:pt idx="16">
                  <c:v>32</c:v>
                </c:pt>
                <c:pt idx="17">
                  <c:v>37</c:v>
                </c:pt>
                <c:pt idx="18">
                  <c:v>32</c:v>
                </c:pt>
                <c:pt idx="19">
                  <c:v>34</c:v>
                </c:pt>
                <c:pt idx="20">
                  <c:v>32</c:v>
                </c:pt>
                <c:pt idx="21">
                  <c:v>28</c:v>
                </c:pt>
                <c:pt idx="22">
                  <c:v>28</c:v>
                </c:pt>
                <c:pt idx="23">
                  <c:v>30</c:v>
                </c:pt>
                <c:pt idx="24">
                  <c:v>28</c:v>
                </c:pt>
                <c:pt idx="25">
                  <c:v>24</c:v>
                </c:pt>
                <c:pt idx="26">
                  <c:v>40</c:v>
                </c:pt>
                <c:pt idx="27">
                  <c:v>21</c:v>
                </c:pt>
                <c:pt idx="28">
                  <c:v>41</c:v>
                </c:pt>
                <c:pt idx="29">
                  <c:v>65</c:v>
                </c:pt>
                <c:pt idx="30">
                  <c:v>78</c:v>
                </c:pt>
                <c:pt idx="31">
                  <c:v>65</c:v>
                </c:pt>
                <c:pt idx="32">
                  <c:v>45</c:v>
                </c:pt>
                <c:pt idx="33">
                  <c:v>22</c:v>
                </c:pt>
                <c:pt idx="34">
                  <c:v>34</c:v>
                </c:pt>
                <c:pt idx="35">
                  <c:v>51</c:v>
                </c:pt>
                <c:pt idx="36">
                  <c:v>19</c:v>
                </c:pt>
                <c:pt idx="37">
                  <c:v>18</c:v>
                </c:pt>
                <c:pt idx="38">
                  <c:v>9</c:v>
                </c:pt>
                <c:pt idx="39">
                  <c:v>6</c:v>
                </c:pt>
                <c:pt idx="40">
                  <c:v>7</c:v>
                </c:pt>
                <c:pt idx="41">
                  <c:v>4</c:v>
                </c:pt>
                <c:pt idx="42">
                  <c:v>6</c:v>
                </c:pt>
                <c:pt idx="43">
                  <c:v>6</c:v>
                </c:pt>
                <c:pt idx="44">
                  <c:v>4</c:v>
                </c:pt>
                <c:pt idx="45">
                  <c:v>19</c:v>
                </c:pt>
                <c:pt idx="46">
                  <c:v>43</c:v>
                </c:pt>
                <c:pt idx="47">
                  <c:v>42</c:v>
                </c:pt>
              </c:numCache>
            </c:numRef>
          </c:val>
          <c:smooth val="0"/>
          <c:extLst>
            <c:ext xmlns:c16="http://schemas.microsoft.com/office/drawing/2014/chart" uri="{C3380CC4-5D6E-409C-BE32-E72D297353CC}">
              <c16:uniqueId val="{00000002-0295-4C5D-8AFF-CF19A6F254A0}"/>
            </c:ext>
          </c:extLst>
        </c:ser>
        <c:ser>
          <c:idx val="3"/>
          <c:order val="3"/>
          <c:tx>
            <c:strRef>
              <c:f>'2.11'!$E$1</c:f>
              <c:strCache>
                <c:ptCount val="1"/>
                <c:pt idx="0">
                  <c:v>Shortage of labor</c:v>
                </c:pt>
              </c:strCache>
            </c:strRef>
          </c:tx>
          <c:spPr>
            <a:ln w="25400" cap="rnd" cmpd="sng">
              <a:solidFill>
                <a:srgbClr val="DC4B64"/>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E$4:$E$51</c:f>
              <c:numCache>
                <c:formatCode>0</c:formatCode>
                <c:ptCount val="48"/>
                <c:pt idx="4">
                  <c:v>39</c:v>
                </c:pt>
                <c:pt idx="5">
                  <c:v>34</c:v>
                </c:pt>
                <c:pt idx="6">
                  <c:v>34</c:v>
                </c:pt>
                <c:pt idx="7">
                  <c:v>13</c:v>
                </c:pt>
                <c:pt idx="8">
                  <c:v>15</c:v>
                </c:pt>
                <c:pt idx="9">
                  <c:v>16</c:v>
                </c:pt>
                <c:pt idx="10">
                  <c:v>16</c:v>
                </c:pt>
                <c:pt idx="11">
                  <c:v>19</c:v>
                </c:pt>
                <c:pt idx="12">
                  <c:v>22</c:v>
                </c:pt>
                <c:pt idx="13">
                  <c:v>26</c:v>
                </c:pt>
                <c:pt idx="14">
                  <c:v>30</c:v>
                </c:pt>
                <c:pt idx="15">
                  <c:v>31</c:v>
                </c:pt>
                <c:pt idx="16">
                  <c:v>29</c:v>
                </c:pt>
                <c:pt idx="17">
                  <c:v>37</c:v>
                </c:pt>
                <c:pt idx="18">
                  <c:v>38</c:v>
                </c:pt>
                <c:pt idx="19">
                  <c:v>35</c:v>
                </c:pt>
                <c:pt idx="20">
                  <c:v>37</c:v>
                </c:pt>
                <c:pt idx="21">
                  <c:v>32</c:v>
                </c:pt>
                <c:pt idx="22">
                  <c:v>35</c:v>
                </c:pt>
                <c:pt idx="23">
                  <c:v>46</c:v>
                </c:pt>
                <c:pt idx="24">
                  <c:v>41</c:v>
                </c:pt>
                <c:pt idx="25">
                  <c:v>46</c:v>
                </c:pt>
                <c:pt idx="26">
                  <c:v>50</c:v>
                </c:pt>
                <c:pt idx="27">
                  <c:v>43</c:v>
                </c:pt>
                <c:pt idx="28">
                  <c:v>49</c:v>
                </c:pt>
                <c:pt idx="29">
                  <c:v>42</c:v>
                </c:pt>
                <c:pt idx="30">
                  <c:v>47</c:v>
                </c:pt>
                <c:pt idx="31">
                  <c:v>63</c:v>
                </c:pt>
                <c:pt idx="32">
                  <c:v>61</c:v>
                </c:pt>
                <c:pt idx="33">
                  <c:v>57</c:v>
                </c:pt>
                <c:pt idx="34">
                  <c:v>64</c:v>
                </c:pt>
                <c:pt idx="35">
                  <c:v>61</c:v>
                </c:pt>
                <c:pt idx="36">
                  <c:v>65</c:v>
                </c:pt>
                <c:pt idx="37">
                  <c:v>64</c:v>
                </c:pt>
                <c:pt idx="38">
                  <c:v>65</c:v>
                </c:pt>
                <c:pt idx="39">
                  <c:v>57</c:v>
                </c:pt>
                <c:pt idx="40">
                  <c:v>63</c:v>
                </c:pt>
                <c:pt idx="41">
                  <c:v>58</c:v>
                </c:pt>
                <c:pt idx="42">
                  <c:v>57</c:v>
                </c:pt>
                <c:pt idx="43">
                  <c:v>62</c:v>
                </c:pt>
                <c:pt idx="44">
                  <c:v>60</c:v>
                </c:pt>
                <c:pt idx="45">
                  <c:v>59</c:v>
                </c:pt>
                <c:pt idx="46">
                  <c:v>61</c:v>
                </c:pt>
                <c:pt idx="47">
                  <c:v>62</c:v>
                </c:pt>
              </c:numCache>
            </c:numRef>
          </c:val>
          <c:smooth val="0"/>
          <c:extLst>
            <c:ext xmlns:c16="http://schemas.microsoft.com/office/drawing/2014/chart" uri="{C3380CC4-5D6E-409C-BE32-E72D297353CC}">
              <c16:uniqueId val="{00000003-0295-4C5D-8AFF-CF19A6F254A0}"/>
            </c:ext>
          </c:extLst>
        </c:ser>
        <c:ser>
          <c:idx val="4"/>
          <c:order val="4"/>
          <c:tx>
            <c:strRef>
              <c:f>'2.11'!$F$1</c:f>
              <c:strCache>
                <c:ptCount val="1"/>
                <c:pt idx="0">
                  <c:v>Unsafe to work</c:v>
                </c:pt>
              </c:strCache>
            </c:strRef>
          </c:tx>
          <c:spPr>
            <a:ln w="25400" cap="rnd" cmpd="sng">
              <a:solidFill>
                <a:srgbClr val="005591"/>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F$4:$F$51</c:f>
              <c:numCache>
                <c:formatCode>0</c:formatCode>
                <c:ptCount val="48"/>
                <c:pt idx="4">
                  <c:v>34</c:v>
                </c:pt>
                <c:pt idx="5">
                  <c:v>30</c:v>
                </c:pt>
                <c:pt idx="6">
                  <c:v>27</c:v>
                </c:pt>
                <c:pt idx="7">
                  <c:v>26</c:v>
                </c:pt>
                <c:pt idx="8">
                  <c:v>18</c:v>
                </c:pt>
                <c:pt idx="9">
                  <c:v>33</c:v>
                </c:pt>
                <c:pt idx="10">
                  <c:v>46</c:v>
                </c:pt>
                <c:pt idx="11">
                  <c:v>47</c:v>
                </c:pt>
                <c:pt idx="12">
                  <c:v>39</c:v>
                </c:pt>
                <c:pt idx="13">
                  <c:v>40</c:v>
                </c:pt>
                <c:pt idx="14">
                  <c:v>31</c:v>
                </c:pt>
                <c:pt idx="15">
                  <c:v>25</c:v>
                </c:pt>
                <c:pt idx="16">
                  <c:v>32</c:v>
                </c:pt>
                <c:pt idx="17">
                  <c:v>31</c:v>
                </c:pt>
                <c:pt idx="18">
                  <c:v>33</c:v>
                </c:pt>
                <c:pt idx="19">
                  <c:v>33</c:v>
                </c:pt>
                <c:pt idx="20">
                  <c:v>40</c:v>
                </c:pt>
                <c:pt idx="21">
                  <c:v>32</c:v>
                </c:pt>
                <c:pt idx="22">
                  <c:v>38</c:v>
                </c:pt>
                <c:pt idx="23">
                  <c:v>53</c:v>
                </c:pt>
                <c:pt idx="24">
                  <c:v>46</c:v>
                </c:pt>
                <c:pt idx="25">
                  <c:v>45</c:v>
                </c:pt>
                <c:pt idx="26">
                  <c:v>46</c:v>
                </c:pt>
                <c:pt idx="27">
                  <c:v>55</c:v>
                </c:pt>
                <c:pt idx="28">
                  <c:v>56</c:v>
                </c:pt>
                <c:pt idx="29">
                  <c:v>54</c:v>
                </c:pt>
                <c:pt idx="30">
                  <c:v>58</c:v>
                </c:pt>
                <c:pt idx="31">
                  <c:v>46</c:v>
                </c:pt>
                <c:pt idx="32">
                  <c:v>56</c:v>
                </c:pt>
                <c:pt idx="33">
                  <c:v>62</c:v>
                </c:pt>
                <c:pt idx="34">
                  <c:v>54</c:v>
                </c:pt>
                <c:pt idx="35">
                  <c:v>55</c:v>
                </c:pt>
                <c:pt idx="36">
                  <c:v>52</c:v>
                </c:pt>
                <c:pt idx="37">
                  <c:v>52</c:v>
                </c:pt>
                <c:pt idx="38">
                  <c:v>53</c:v>
                </c:pt>
                <c:pt idx="39">
                  <c:v>54</c:v>
                </c:pt>
                <c:pt idx="40">
                  <c:v>47</c:v>
                </c:pt>
                <c:pt idx="41">
                  <c:v>53</c:v>
                </c:pt>
                <c:pt idx="42">
                  <c:v>57</c:v>
                </c:pt>
                <c:pt idx="43">
                  <c:v>52</c:v>
                </c:pt>
                <c:pt idx="44">
                  <c:v>51</c:v>
                </c:pt>
                <c:pt idx="45">
                  <c:v>49</c:v>
                </c:pt>
                <c:pt idx="46">
                  <c:v>49</c:v>
                </c:pt>
                <c:pt idx="47">
                  <c:v>57</c:v>
                </c:pt>
              </c:numCache>
            </c:numRef>
          </c:val>
          <c:smooth val="0"/>
          <c:extLst>
            <c:ext xmlns:c16="http://schemas.microsoft.com/office/drawing/2014/chart" uri="{C3380CC4-5D6E-409C-BE32-E72D297353CC}">
              <c16:uniqueId val="{00000004-0295-4C5D-8AFF-CF19A6F254A0}"/>
            </c:ext>
          </c:extLst>
        </c:ser>
        <c:dLbls>
          <c:showLegendKey val="0"/>
          <c:showVal val="0"/>
          <c:showCatName val="0"/>
          <c:showSerName val="0"/>
          <c:showPercent val="0"/>
          <c:showBubbleSize val="0"/>
        </c:dLbls>
        <c:smooth val="0"/>
        <c:axId val="100634063"/>
        <c:axId val="100637391"/>
      </c:lineChart>
      <c:catAx>
        <c:axId val="1006340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637391"/>
        <c:crosses val="autoZero"/>
        <c:auto val="0"/>
        <c:lblAlgn val="ctr"/>
        <c:lblOffset val="100"/>
        <c:tickMarkSkip val="24"/>
        <c:noMultiLvlLbl val="1"/>
      </c:catAx>
      <c:valAx>
        <c:axId val="10063739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63406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8962E-2"/>
          <c:y val="0.70130828882758045"/>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6207109484758393"/>
          <c:h val="0.64060437127206515"/>
        </c:manualLayout>
      </c:layout>
      <c:lineChart>
        <c:grouping val="standard"/>
        <c:varyColors val="0"/>
        <c:ser>
          <c:idx val="0"/>
          <c:order val="0"/>
          <c:tx>
            <c:strRef>
              <c:f>'2.12'!$B$1</c:f>
              <c:strCache>
                <c:ptCount val="1"/>
                <c:pt idx="0">
                  <c:v>Road</c:v>
                </c:pt>
              </c:strCache>
            </c:strRef>
          </c:tx>
          <c:spPr>
            <a:ln w="25400" cap="rnd" cmpd="sng">
              <a:solidFill>
                <a:srgbClr val="057D46"/>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B$4:$B$11</c:f>
              <c:numCache>
                <c:formatCode>0.0</c:formatCode>
                <c:ptCount val="8"/>
                <c:pt idx="0">
                  <c:v>-68.600000000000009</c:v>
                </c:pt>
                <c:pt idx="1">
                  <c:v>-38</c:v>
                </c:pt>
                <c:pt idx="2">
                  <c:v>-46.7</c:v>
                </c:pt>
                <c:pt idx="3">
                  <c:v>-41.6</c:v>
                </c:pt>
                <c:pt idx="4">
                  <c:v>-44.800000000000004</c:v>
                </c:pt>
                <c:pt idx="5">
                  <c:v>-46.9</c:v>
                </c:pt>
                <c:pt idx="6">
                  <c:v>-53.1</c:v>
                </c:pt>
                <c:pt idx="7">
                  <c:v>-41.699999999999996</c:v>
                </c:pt>
              </c:numCache>
            </c:numRef>
          </c:val>
          <c:smooth val="0"/>
          <c:extLst>
            <c:ext xmlns:c16="http://schemas.microsoft.com/office/drawing/2014/chart" uri="{C3380CC4-5D6E-409C-BE32-E72D297353CC}">
              <c16:uniqueId val="{00000000-B207-4B01-91FA-F7A5D726F044}"/>
            </c:ext>
          </c:extLst>
        </c:ser>
        <c:ser>
          <c:idx val="1"/>
          <c:order val="1"/>
          <c:tx>
            <c:strRef>
              <c:f>'2.12'!$C$1</c:f>
              <c:strCache>
                <c:ptCount val="1"/>
                <c:pt idx="0">
                  <c:v>Rail</c:v>
                </c:pt>
              </c:strCache>
            </c:strRef>
          </c:tx>
          <c:spPr>
            <a:ln w="25400" cap="rnd" cmpd="sng">
              <a:solidFill>
                <a:srgbClr val="91C864"/>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C$4:$C$11</c:f>
              <c:numCache>
                <c:formatCode>0.0</c:formatCode>
                <c:ptCount val="8"/>
                <c:pt idx="0">
                  <c:v>-34.599999999999994</c:v>
                </c:pt>
                <c:pt idx="1">
                  <c:v>-8.6</c:v>
                </c:pt>
                <c:pt idx="2">
                  <c:v>-44.6</c:v>
                </c:pt>
                <c:pt idx="3">
                  <c:v>-47.3</c:v>
                </c:pt>
                <c:pt idx="4">
                  <c:v>-56.599999999999994</c:v>
                </c:pt>
                <c:pt idx="5">
                  <c:v>-56.899999999999991</c:v>
                </c:pt>
                <c:pt idx="6">
                  <c:v>-57.699999999999996</c:v>
                </c:pt>
                <c:pt idx="7">
                  <c:v>-28.299999999999997</c:v>
                </c:pt>
              </c:numCache>
            </c:numRef>
          </c:val>
          <c:smooth val="0"/>
          <c:extLst>
            <c:ext xmlns:c16="http://schemas.microsoft.com/office/drawing/2014/chart" uri="{C3380CC4-5D6E-409C-BE32-E72D297353CC}">
              <c16:uniqueId val="{00000001-B207-4B01-91FA-F7A5D726F044}"/>
            </c:ext>
          </c:extLst>
        </c:ser>
        <c:ser>
          <c:idx val="2"/>
          <c:order val="2"/>
          <c:tx>
            <c:strRef>
              <c:f>'2.12'!$D$1</c:f>
              <c:strCache>
                <c:ptCount val="1"/>
                <c:pt idx="0">
                  <c:v>Sea</c:v>
                </c:pt>
              </c:strCache>
            </c:strRef>
          </c:tx>
          <c:spPr>
            <a:ln w="25400" cap="rnd" cmpd="sng">
              <a:solidFill>
                <a:srgbClr val="7D0532"/>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D$4:$D$11</c:f>
              <c:numCache>
                <c:formatCode>0.0</c:formatCode>
                <c:ptCount val="8"/>
                <c:pt idx="0">
                  <c:v>23.5</c:v>
                </c:pt>
                <c:pt idx="1">
                  <c:v>38.5</c:v>
                </c:pt>
                <c:pt idx="2">
                  <c:v>75.099999999999994</c:v>
                </c:pt>
                <c:pt idx="3">
                  <c:v>6.3</c:v>
                </c:pt>
                <c:pt idx="4">
                  <c:v>-33.800000000000004</c:v>
                </c:pt>
                <c:pt idx="5">
                  <c:v>-40.699999999999996</c:v>
                </c:pt>
                <c:pt idx="6">
                  <c:v>-30.099999999999998</c:v>
                </c:pt>
                <c:pt idx="7">
                  <c:v>-21.6</c:v>
                </c:pt>
              </c:numCache>
            </c:numRef>
          </c:val>
          <c:smooth val="0"/>
          <c:extLst>
            <c:ext xmlns:c16="http://schemas.microsoft.com/office/drawing/2014/chart" uri="{C3380CC4-5D6E-409C-BE32-E72D297353CC}">
              <c16:uniqueId val="{00000002-B207-4B01-91FA-F7A5D726F044}"/>
            </c:ext>
          </c:extLst>
        </c:ser>
        <c:ser>
          <c:idx val="4"/>
          <c:order val="3"/>
          <c:tx>
            <c:strRef>
              <c:f>'2.12'!$F$1</c:f>
              <c:strCache>
                <c:ptCount val="1"/>
                <c:pt idx="0">
                  <c:v>General</c:v>
                </c:pt>
              </c:strCache>
            </c:strRef>
          </c:tx>
          <c:spPr>
            <a:ln w="25400" cap="rnd" cmpd="sng">
              <a:solidFill>
                <a:srgbClr val="005591"/>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F$4:$F$11</c:f>
              <c:numCache>
                <c:formatCode>0.0</c:formatCode>
                <c:ptCount val="8"/>
                <c:pt idx="0">
                  <c:v>7.3999999999999995</c:v>
                </c:pt>
                <c:pt idx="1">
                  <c:v>27.900000000000002</c:v>
                </c:pt>
                <c:pt idx="2">
                  <c:v>33.1</c:v>
                </c:pt>
                <c:pt idx="3">
                  <c:v>-4.3</c:v>
                </c:pt>
                <c:pt idx="4">
                  <c:v>-36.799999999999997</c:v>
                </c:pt>
                <c:pt idx="5">
                  <c:v>-42.699999999999996</c:v>
                </c:pt>
                <c:pt idx="6">
                  <c:v>-33.800000000000004</c:v>
                </c:pt>
                <c:pt idx="7">
                  <c:v>-23</c:v>
                </c:pt>
              </c:numCache>
            </c:numRef>
          </c:val>
          <c:smooth val="0"/>
          <c:extLst>
            <c:ext xmlns:c16="http://schemas.microsoft.com/office/drawing/2014/chart" uri="{C3380CC4-5D6E-409C-BE32-E72D297353CC}">
              <c16:uniqueId val="{00000004-B207-4B01-91FA-F7A5D726F044}"/>
            </c:ext>
          </c:extLst>
        </c:ser>
        <c:dLbls>
          <c:showLegendKey val="0"/>
          <c:showVal val="0"/>
          <c:showCatName val="0"/>
          <c:showSerName val="0"/>
          <c:showPercent val="0"/>
          <c:showBubbleSize val="0"/>
        </c:dLbls>
        <c:smooth val="0"/>
        <c:axId val="678164815"/>
        <c:axId val="678165647"/>
      </c:lineChart>
      <c:catAx>
        <c:axId val="67816481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65647"/>
        <c:crosses val="autoZero"/>
        <c:auto val="1"/>
        <c:lblAlgn val="ctr"/>
        <c:lblOffset val="100"/>
        <c:tickMarkSkip val="9"/>
        <c:noMultiLvlLbl val="0"/>
      </c:catAx>
      <c:valAx>
        <c:axId val="67816564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6481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7126785995191"/>
          <c:w val="0.9294605809128631"/>
          <c:h val="0.2132873214004808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3'!$B$3</c:f>
              <c:strCache>
                <c:ptCount val="1"/>
                <c:pt idx="0">
                  <c:v>Current forecast</c:v>
                </c:pt>
              </c:strCache>
            </c:strRef>
          </c:tx>
          <c:spPr>
            <a:solidFill>
              <a:srgbClr val="057D46"/>
            </a:solidFill>
            <a:ln>
              <a:noFill/>
              <a:prstDash val="sysDash"/>
            </a:ln>
            <a:effectLst/>
          </c:spPr>
          <c:invertIfNegative val="0"/>
          <c:cat>
            <c:numRef>
              <c:f>'2.13'!$A$4:$A$9</c:f>
              <c:numCache>
                <c:formatCode>General</c:formatCode>
                <c:ptCount val="6"/>
                <c:pt idx="0">
                  <c:v>2023</c:v>
                </c:pt>
                <c:pt idx="1">
                  <c:v>2024</c:v>
                </c:pt>
                <c:pt idx="2">
                  <c:v>2025</c:v>
                </c:pt>
                <c:pt idx="3">
                  <c:v>2026</c:v>
                </c:pt>
                <c:pt idx="4">
                  <c:v>2027</c:v>
                </c:pt>
                <c:pt idx="5">
                  <c:v>2028</c:v>
                </c:pt>
              </c:numCache>
            </c:numRef>
          </c:cat>
          <c:val>
            <c:numRef>
              <c:f>'2.13'!$B$4:$B$9</c:f>
              <c:numCache>
                <c:formatCode>0.0</c:formatCode>
                <c:ptCount val="6"/>
                <c:pt idx="0">
                  <c:v>26.6</c:v>
                </c:pt>
                <c:pt idx="1">
                  <c:v>23.8</c:v>
                </c:pt>
                <c:pt idx="2">
                  <c:v>24.8</c:v>
                </c:pt>
                <c:pt idx="3">
                  <c:v>19.2</c:v>
                </c:pt>
                <c:pt idx="4">
                  <c:v>13.6</c:v>
                </c:pt>
                <c:pt idx="5">
                  <c:v>9.3000000000000007</c:v>
                </c:pt>
              </c:numCache>
            </c:numRef>
          </c:val>
          <c:extLst>
            <c:ext xmlns:c16="http://schemas.microsoft.com/office/drawing/2014/chart" uri="{C3380CC4-5D6E-409C-BE32-E72D297353CC}">
              <c16:uniqueId val="{00000000-ABF6-42D2-A3EC-59CE9E8F0951}"/>
            </c:ext>
          </c:extLst>
        </c:ser>
        <c:ser>
          <c:idx val="0"/>
          <c:order val="1"/>
          <c:tx>
            <c:strRef>
              <c:f>'2.13'!$C$3</c:f>
              <c:strCache>
                <c:ptCount val="1"/>
                <c:pt idx="0">
                  <c:v>Previous forecast</c:v>
                </c:pt>
              </c:strCache>
            </c:strRef>
          </c:tx>
          <c:spPr>
            <a:solidFill>
              <a:schemeClr val="bg1">
                <a:lumMod val="85000"/>
              </a:schemeClr>
            </a:solidFill>
            <a:ln>
              <a:noFill/>
            </a:ln>
            <a:effectLst/>
          </c:spPr>
          <c:invertIfNegative val="0"/>
          <c:cat>
            <c:numRef>
              <c:f>'2.13'!$A$4:$A$9</c:f>
              <c:numCache>
                <c:formatCode>General</c:formatCode>
                <c:ptCount val="6"/>
                <c:pt idx="0">
                  <c:v>2023</c:v>
                </c:pt>
                <c:pt idx="1">
                  <c:v>2024</c:v>
                </c:pt>
                <c:pt idx="2">
                  <c:v>2025</c:v>
                </c:pt>
                <c:pt idx="3">
                  <c:v>2026</c:v>
                </c:pt>
                <c:pt idx="4">
                  <c:v>2027</c:v>
                </c:pt>
                <c:pt idx="5">
                  <c:v>2028</c:v>
                </c:pt>
              </c:numCache>
            </c:numRef>
          </c:cat>
          <c:val>
            <c:numRef>
              <c:f>'2.13'!$C$4:$C$9</c:f>
              <c:numCache>
                <c:formatCode>0.0</c:formatCode>
                <c:ptCount val="6"/>
                <c:pt idx="2">
                  <c:v>25.3</c:v>
                </c:pt>
                <c:pt idx="3">
                  <c:v>19.3</c:v>
                </c:pt>
                <c:pt idx="4">
                  <c:v>13.8</c:v>
                </c:pt>
              </c:numCache>
            </c:numRef>
          </c:val>
          <c:extLst>
            <c:ext xmlns:c16="http://schemas.microsoft.com/office/drawing/2014/chart" uri="{C3380CC4-5D6E-409C-BE32-E72D297353CC}">
              <c16:uniqueId val="{00000001-ABF6-42D2-A3EC-59CE9E8F0951}"/>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valAx>
      <c:spPr>
        <a:blipFill dpi="0" rotWithShape="1">
          <a:blip xmlns:r="http://schemas.openxmlformats.org/officeDocument/2006/relationships" r:embed="rId3"/>
          <a:srcRect/>
          <a:stretch>
            <a:fillRect l="5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4'!$C$1</c:f>
              <c:strCache>
                <c:ptCount val="1"/>
                <c:pt idx="0">
                  <c:v>Trend</c:v>
                </c:pt>
              </c:strCache>
            </c:strRef>
          </c:tx>
          <c:spPr>
            <a:ln w="25400" cmpd="sng">
              <a:solidFill>
                <a:srgbClr val="91C864"/>
              </a:solidFill>
              <a:prstDash val="sysDash"/>
            </a:ln>
          </c:spPr>
          <c:marker>
            <c:symbol val="none"/>
          </c:marker>
          <c:cat>
            <c:strRef>
              <c:f>'2.14'!$A$4:$A$39</c:f>
              <c:strCache>
                <c:ptCount val="36"/>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pt idx="23">
                  <c:v>IV.25</c:v>
                </c:pt>
                <c:pt idx="24">
                  <c:v>I.26</c:v>
                </c:pt>
                <c:pt idx="25">
                  <c:v>II.26</c:v>
                </c:pt>
                <c:pt idx="26">
                  <c:v>III.26</c:v>
                </c:pt>
                <c:pt idx="27">
                  <c:v>IV.26</c:v>
                </c:pt>
                <c:pt idx="28">
                  <c:v>I.27</c:v>
                </c:pt>
                <c:pt idx="29">
                  <c:v>II.27</c:v>
                </c:pt>
                <c:pt idx="30">
                  <c:v>III.27</c:v>
                </c:pt>
                <c:pt idx="31">
                  <c:v>IV.27</c:v>
                </c:pt>
                <c:pt idx="32">
                  <c:v>I.28</c:v>
                </c:pt>
                <c:pt idx="33">
                  <c:v>II.28</c:v>
                </c:pt>
                <c:pt idx="34">
                  <c:v>III.28</c:v>
                </c:pt>
                <c:pt idx="35">
                  <c:v>IV.28</c:v>
                </c:pt>
              </c:strCache>
            </c:strRef>
          </c:cat>
          <c:val>
            <c:numRef>
              <c:f>'2.14'!$C$4:$C$39</c:f>
              <c:numCache>
                <c:formatCode>0.0</c:formatCode>
                <c:ptCount val="36"/>
                <c:pt idx="0">
                  <c:v>670.4</c:v>
                </c:pt>
                <c:pt idx="1">
                  <c:v>672.4</c:v>
                </c:pt>
                <c:pt idx="2">
                  <c:v>674.5</c:v>
                </c:pt>
                <c:pt idx="3">
                  <c:v>676.3</c:v>
                </c:pt>
                <c:pt idx="4">
                  <c:v>678</c:v>
                </c:pt>
                <c:pt idx="5">
                  <c:v>679.6</c:v>
                </c:pt>
                <c:pt idx="6">
                  <c:v>680.9</c:v>
                </c:pt>
                <c:pt idx="7">
                  <c:v>682.1</c:v>
                </c:pt>
                <c:pt idx="8">
                  <c:v>682.8</c:v>
                </c:pt>
                <c:pt idx="9">
                  <c:v>671.2</c:v>
                </c:pt>
                <c:pt idx="10">
                  <c:v>671.9</c:v>
                </c:pt>
                <c:pt idx="11">
                  <c:v>672.7</c:v>
                </c:pt>
                <c:pt idx="12">
                  <c:v>673.7</c:v>
                </c:pt>
                <c:pt idx="13">
                  <c:v>675.1</c:v>
                </c:pt>
                <c:pt idx="14">
                  <c:v>676.7</c:v>
                </c:pt>
                <c:pt idx="15">
                  <c:v>678.7</c:v>
                </c:pt>
                <c:pt idx="16">
                  <c:v>680.9</c:v>
                </c:pt>
                <c:pt idx="17">
                  <c:v>683.3</c:v>
                </c:pt>
                <c:pt idx="18">
                  <c:v>685.7</c:v>
                </c:pt>
                <c:pt idx="19">
                  <c:v>688</c:v>
                </c:pt>
                <c:pt idx="20">
                  <c:v>690.4</c:v>
                </c:pt>
                <c:pt idx="21">
                  <c:v>692.7</c:v>
                </c:pt>
                <c:pt idx="22">
                  <c:v>695</c:v>
                </c:pt>
                <c:pt idx="23">
                  <c:v>697.2</c:v>
                </c:pt>
                <c:pt idx="24">
                  <c:v>699.2</c:v>
                </c:pt>
                <c:pt idx="25">
                  <c:v>701.1</c:v>
                </c:pt>
                <c:pt idx="26">
                  <c:v>702.8</c:v>
                </c:pt>
                <c:pt idx="27">
                  <c:v>704.4</c:v>
                </c:pt>
                <c:pt idx="28">
                  <c:v>706</c:v>
                </c:pt>
                <c:pt idx="29">
                  <c:v>707.4</c:v>
                </c:pt>
                <c:pt idx="30">
                  <c:v>708.8</c:v>
                </c:pt>
                <c:pt idx="31">
                  <c:v>710.1</c:v>
                </c:pt>
                <c:pt idx="32">
                  <c:v>711.5</c:v>
                </c:pt>
                <c:pt idx="33">
                  <c:v>712.8</c:v>
                </c:pt>
                <c:pt idx="34">
                  <c:v>714.1</c:v>
                </c:pt>
                <c:pt idx="35">
                  <c:v>715.4</c:v>
                </c:pt>
              </c:numCache>
            </c:numRef>
          </c:val>
          <c:smooth val="0"/>
          <c:extLst>
            <c:ext xmlns:c16="http://schemas.microsoft.com/office/drawing/2014/chart" uri="{C3380CC4-5D6E-409C-BE32-E72D297353CC}">
              <c16:uniqueId val="{00000000-8712-464E-A105-2D71C113C806}"/>
            </c:ext>
          </c:extLst>
        </c:ser>
        <c:ser>
          <c:idx val="3"/>
          <c:order val="1"/>
          <c:tx>
            <c:strRef>
              <c:f>'2.14'!$B$1</c:f>
              <c:strCache>
                <c:ptCount val="1"/>
                <c:pt idx="0">
                  <c:v>Real wages, level (logs)</c:v>
                </c:pt>
              </c:strCache>
            </c:strRef>
          </c:tx>
          <c:spPr>
            <a:ln w="25400" cmpd="sng">
              <a:solidFill>
                <a:srgbClr val="057D46"/>
              </a:solidFill>
              <a:prstDash val="solid"/>
            </a:ln>
          </c:spPr>
          <c:marker>
            <c:symbol val="none"/>
          </c:marker>
          <c:cat>
            <c:strRef>
              <c:f>'2.14'!$A$4:$A$39</c:f>
              <c:strCache>
                <c:ptCount val="36"/>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pt idx="23">
                  <c:v>IV.25</c:v>
                </c:pt>
                <c:pt idx="24">
                  <c:v>I.26</c:v>
                </c:pt>
                <c:pt idx="25">
                  <c:v>II.26</c:v>
                </c:pt>
                <c:pt idx="26">
                  <c:v>III.26</c:v>
                </c:pt>
                <c:pt idx="27">
                  <c:v>IV.26</c:v>
                </c:pt>
                <c:pt idx="28">
                  <c:v>I.27</c:v>
                </c:pt>
                <c:pt idx="29">
                  <c:v>II.27</c:v>
                </c:pt>
                <c:pt idx="30">
                  <c:v>III.27</c:v>
                </c:pt>
                <c:pt idx="31">
                  <c:v>IV.27</c:v>
                </c:pt>
                <c:pt idx="32">
                  <c:v>I.28</c:v>
                </c:pt>
                <c:pt idx="33">
                  <c:v>II.28</c:v>
                </c:pt>
                <c:pt idx="34">
                  <c:v>III.28</c:v>
                </c:pt>
                <c:pt idx="35">
                  <c:v>IV.28</c:v>
                </c:pt>
              </c:strCache>
            </c:strRef>
          </c:cat>
          <c:val>
            <c:numRef>
              <c:f>'2.14'!$B$4:$B$39</c:f>
              <c:numCache>
                <c:formatCode>0.0</c:formatCode>
                <c:ptCount val="36"/>
                <c:pt idx="0">
                  <c:v>670.7</c:v>
                </c:pt>
                <c:pt idx="1">
                  <c:v>667.1</c:v>
                </c:pt>
                <c:pt idx="2">
                  <c:v>674</c:v>
                </c:pt>
                <c:pt idx="3">
                  <c:v>676.9</c:v>
                </c:pt>
                <c:pt idx="4">
                  <c:v>678.9</c:v>
                </c:pt>
                <c:pt idx="5">
                  <c:v>682.6</c:v>
                </c:pt>
                <c:pt idx="6">
                  <c:v>683</c:v>
                </c:pt>
                <c:pt idx="7">
                  <c:v>684.2</c:v>
                </c:pt>
                <c:pt idx="8">
                  <c:v>681.3</c:v>
                </c:pt>
                <c:pt idx="9">
                  <c:v>665.1</c:v>
                </c:pt>
                <c:pt idx="10">
                  <c:v>664.9</c:v>
                </c:pt>
                <c:pt idx="11">
                  <c:v>668.2</c:v>
                </c:pt>
                <c:pt idx="12">
                  <c:v>665.5</c:v>
                </c:pt>
                <c:pt idx="13">
                  <c:v>673.2</c:v>
                </c:pt>
                <c:pt idx="14">
                  <c:v>676.7</c:v>
                </c:pt>
                <c:pt idx="15">
                  <c:v>678.6</c:v>
                </c:pt>
                <c:pt idx="16">
                  <c:v>682.1</c:v>
                </c:pt>
                <c:pt idx="17">
                  <c:v>689.1</c:v>
                </c:pt>
                <c:pt idx="18">
                  <c:v>689.9</c:v>
                </c:pt>
                <c:pt idx="19">
                  <c:v>690.8</c:v>
                </c:pt>
                <c:pt idx="20">
                  <c:v>691.9</c:v>
                </c:pt>
                <c:pt idx="21">
                  <c:v>694.5</c:v>
                </c:pt>
                <c:pt idx="22">
                  <c:v>695.8</c:v>
                </c:pt>
                <c:pt idx="23">
                  <c:v>699.9</c:v>
                </c:pt>
                <c:pt idx="24">
                  <c:v>701.4</c:v>
                </c:pt>
                <c:pt idx="25">
                  <c:v>702.2</c:v>
                </c:pt>
                <c:pt idx="26">
                  <c:v>703.1</c:v>
                </c:pt>
                <c:pt idx="27">
                  <c:v>704.2</c:v>
                </c:pt>
                <c:pt idx="28">
                  <c:v>705.8</c:v>
                </c:pt>
                <c:pt idx="29">
                  <c:v>707.2</c:v>
                </c:pt>
                <c:pt idx="30">
                  <c:v>708.4</c:v>
                </c:pt>
                <c:pt idx="31">
                  <c:v>709.6</c:v>
                </c:pt>
                <c:pt idx="32">
                  <c:v>711.5</c:v>
                </c:pt>
                <c:pt idx="33">
                  <c:v>712.9</c:v>
                </c:pt>
                <c:pt idx="34">
                  <c:v>714.1</c:v>
                </c:pt>
                <c:pt idx="35">
                  <c:v>715.2</c:v>
                </c:pt>
              </c:numCache>
            </c:numRef>
          </c:val>
          <c:smooth val="0"/>
          <c:extLst>
            <c:ext xmlns:c16="http://schemas.microsoft.com/office/drawing/2014/chart" uri="{C3380CC4-5D6E-409C-BE32-E72D297353CC}">
              <c16:uniqueId val="{00000001-8712-464E-A105-2D71C113C806}"/>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4"/>
        <c:tickMarkSkip val="4"/>
        <c:noMultiLvlLbl val="0"/>
      </c:catAx>
      <c:valAx>
        <c:axId val="726985976"/>
        <c:scaling>
          <c:orientation val="minMax"/>
          <c:min val="64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majorUnit val="20"/>
      </c:valAx>
      <c:spPr>
        <a:blipFill dpi="0" rotWithShape="1">
          <a:blip xmlns:r="http://schemas.openxmlformats.org/officeDocument/2006/relationships" r:embed="rId1"/>
          <a:srcRect/>
          <a:stretch>
            <a:fillRect l="66000"/>
          </a:stretch>
        </a:blipFill>
        <a:ln w="9525">
          <a:solidFill>
            <a:srgbClr val="505050"/>
          </a:solidFill>
          <a:round/>
        </a:ln>
        <a:effectLst/>
      </c:spPr>
    </c:plotArea>
    <c:legend>
      <c:legendPos val="b"/>
      <c:legendEntry>
        <c:idx val="1"/>
        <c:delete val="1"/>
      </c:legendEntry>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5'!$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B$4:$B$23</c:f>
              <c:numCache>
                <c:formatCode>General</c:formatCode>
                <c:ptCount val="20"/>
                <c:pt idx="0">
                  <c:v>5.5</c:v>
                </c:pt>
                <c:pt idx="1">
                  <c:v>24.4</c:v>
                </c:pt>
                <c:pt idx="2">
                  <c:v>26.4</c:v>
                </c:pt>
                <c:pt idx="3">
                  <c:v>-0.7</c:v>
                </c:pt>
                <c:pt idx="4">
                  <c:v>-20.399999999999999</c:v>
                </c:pt>
                <c:pt idx="5">
                  <c:v>-28.6</c:v>
                </c:pt>
                <c:pt idx="6" formatCode="0.0">
                  <c:v>-18.5</c:v>
                </c:pt>
                <c:pt idx="7" formatCode="0.0">
                  <c:v>-12.7</c:v>
                </c:pt>
                <c:pt idx="8" formatCode="0.0">
                  <c:v>-5.7</c:v>
                </c:pt>
                <c:pt idx="9" formatCode="0.0">
                  <c:v>36.1</c:v>
                </c:pt>
                <c:pt idx="10" formatCode="0.0">
                  <c:v>47.3</c:v>
                </c:pt>
                <c:pt idx="11" formatCode="0.0">
                  <c:v>31.5</c:v>
                </c:pt>
                <c:pt idx="12" formatCode="0.0">
                  <c:v>11.2</c:v>
                </c:pt>
                <c:pt idx="13" formatCode="0.0">
                  <c:v>-20.100000000000001</c:v>
                </c:pt>
                <c:pt idx="14" formatCode="0.0">
                  <c:v>-28.2</c:v>
                </c:pt>
                <c:pt idx="15" formatCode="0.0">
                  <c:v>1.3</c:v>
                </c:pt>
                <c:pt idx="16" formatCode="0.0">
                  <c:v>9.1999999999999993</c:v>
                </c:pt>
                <c:pt idx="17" formatCode="0.0">
                  <c:v>-0.7</c:v>
                </c:pt>
                <c:pt idx="18" formatCode="0.0">
                  <c:v>5.6</c:v>
                </c:pt>
                <c:pt idx="19" formatCode="0.0">
                  <c:v>2</c:v>
                </c:pt>
              </c:numCache>
            </c:numRef>
          </c:val>
          <c:extLst>
            <c:ext xmlns:c16="http://schemas.microsoft.com/office/drawing/2014/chart" uri="{C3380CC4-5D6E-409C-BE32-E72D297353CC}">
              <c16:uniqueId val="{00000000-959B-A74A-96D0-5149E05F79D8}"/>
            </c:ext>
          </c:extLst>
        </c:ser>
        <c:ser>
          <c:idx val="1"/>
          <c:order val="1"/>
          <c:tx>
            <c:strRef>
              <c:f>'2.15'!$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C$4:$C$23</c:f>
              <c:numCache>
                <c:formatCode>General</c:formatCode>
                <c:ptCount val="20"/>
                <c:pt idx="0">
                  <c:v>2.4</c:v>
                </c:pt>
                <c:pt idx="1">
                  <c:v>1.7</c:v>
                </c:pt>
                <c:pt idx="2" formatCode="0.0">
                  <c:v>-2</c:v>
                </c:pt>
                <c:pt idx="3">
                  <c:v>-1.4</c:v>
                </c:pt>
                <c:pt idx="4">
                  <c:v>-2.4</c:v>
                </c:pt>
                <c:pt idx="5">
                  <c:v>-1.9</c:v>
                </c:pt>
                <c:pt idx="6" formatCode="0.0">
                  <c:v>-1.3</c:v>
                </c:pt>
                <c:pt idx="7" formatCode="0.0">
                  <c:v>-0.7</c:v>
                </c:pt>
                <c:pt idx="8" formatCode="0.0">
                  <c:v>0.2</c:v>
                </c:pt>
                <c:pt idx="9" formatCode="0.0">
                  <c:v>-0.1</c:v>
                </c:pt>
                <c:pt idx="10" formatCode="0.0">
                  <c:v>0.3</c:v>
                </c:pt>
                <c:pt idx="11" formatCode="0.0">
                  <c:v>1.5</c:v>
                </c:pt>
                <c:pt idx="12" formatCode="0.0">
                  <c:v>0.7</c:v>
                </c:pt>
                <c:pt idx="13" formatCode="0.0">
                  <c:v>0.4</c:v>
                </c:pt>
                <c:pt idx="14" formatCode="0.0">
                  <c:v>0.6</c:v>
                </c:pt>
                <c:pt idx="15" formatCode="0.0">
                  <c:v>0.5</c:v>
                </c:pt>
                <c:pt idx="16" formatCode="0.0">
                  <c:v>0</c:v>
                </c:pt>
                <c:pt idx="17" formatCode="0.0">
                  <c:v>-0.3</c:v>
                </c:pt>
                <c:pt idx="18" formatCode="0.0">
                  <c:v>-0.6</c:v>
                </c:pt>
                <c:pt idx="19" formatCode="0.0">
                  <c:v>-0.3</c:v>
                </c:pt>
              </c:numCache>
            </c:numRef>
          </c:val>
          <c:extLst>
            <c:ext xmlns:c16="http://schemas.microsoft.com/office/drawing/2014/chart" uri="{C3380CC4-5D6E-409C-BE32-E72D297353CC}">
              <c16:uniqueId val="{00000001-959B-A74A-96D0-5149E05F79D8}"/>
            </c:ext>
          </c:extLst>
        </c:ser>
        <c:ser>
          <c:idx val="2"/>
          <c:order val="2"/>
          <c:tx>
            <c:strRef>
              <c:f>'2.15'!$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D$4:$D$23</c:f>
              <c:numCache>
                <c:formatCode>General</c:formatCode>
                <c:ptCount val="20"/>
                <c:pt idx="0" formatCode="0.0">
                  <c:v>26.2</c:v>
                </c:pt>
                <c:pt idx="1">
                  <c:v>26.3</c:v>
                </c:pt>
                <c:pt idx="2">
                  <c:v>21.3</c:v>
                </c:pt>
                <c:pt idx="3">
                  <c:v>18.2</c:v>
                </c:pt>
                <c:pt idx="4">
                  <c:v>-1.8</c:v>
                </c:pt>
                <c:pt idx="5">
                  <c:v>-6.4</c:v>
                </c:pt>
                <c:pt idx="6" formatCode="0.0">
                  <c:v>4.5</c:v>
                </c:pt>
                <c:pt idx="7" formatCode="0.0">
                  <c:v>-8.1</c:v>
                </c:pt>
                <c:pt idx="8" formatCode="0.0">
                  <c:v>-8.3000000000000007</c:v>
                </c:pt>
                <c:pt idx="9" formatCode="0.0">
                  <c:v>-3.4</c:v>
                </c:pt>
                <c:pt idx="10" formatCode="0.0">
                  <c:v>-5.5</c:v>
                </c:pt>
                <c:pt idx="11" formatCode="0.0">
                  <c:v>2.6</c:v>
                </c:pt>
                <c:pt idx="12" formatCode="0.0">
                  <c:v>8.5</c:v>
                </c:pt>
                <c:pt idx="13" formatCode="0.0">
                  <c:v>7.1</c:v>
                </c:pt>
                <c:pt idx="14" formatCode="0.0">
                  <c:v>7.1</c:v>
                </c:pt>
                <c:pt idx="15" formatCode="0.0">
                  <c:v>6.8</c:v>
                </c:pt>
                <c:pt idx="16" formatCode="0.0">
                  <c:v>4.4000000000000004</c:v>
                </c:pt>
                <c:pt idx="17" formatCode="0.0">
                  <c:v>4.2</c:v>
                </c:pt>
                <c:pt idx="18" formatCode="0.0">
                  <c:v>4.7</c:v>
                </c:pt>
                <c:pt idx="19" formatCode="0.0">
                  <c:v>2.9</c:v>
                </c:pt>
              </c:numCache>
            </c:numRef>
          </c:val>
          <c:extLst>
            <c:ext xmlns:c16="http://schemas.microsoft.com/office/drawing/2014/chart" uri="{C3380CC4-5D6E-409C-BE32-E72D297353CC}">
              <c16:uniqueId val="{00000002-959B-A74A-96D0-5149E05F79D8}"/>
            </c:ext>
          </c:extLst>
        </c:ser>
        <c:ser>
          <c:idx val="3"/>
          <c:order val="3"/>
          <c:tx>
            <c:strRef>
              <c:f>'2.15'!$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E$4:$E$23</c:f>
              <c:numCache>
                <c:formatCode>General</c:formatCode>
                <c:ptCount val="20"/>
                <c:pt idx="0">
                  <c:v>2.1</c:v>
                </c:pt>
                <c:pt idx="1">
                  <c:v>0.5</c:v>
                </c:pt>
                <c:pt idx="2">
                  <c:v>3.1</c:v>
                </c:pt>
                <c:pt idx="3">
                  <c:v>1.2</c:v>
                </c:pt>
                <c:pt idx="4">
                  <c:v>0</c:v>
                </c:pt>
                <c:pt idx="5">
                  <c:v>0.4</c:v>
                </c:pt>
                <c:pt idx="6" formatCode="0.0">
                  <c:v>-0.2</c:v>
                </c:pt>
                <c:pt idx="7" formatCode="0.0">
                  <c:v>1.9</c:v>
                </c:pt>
                <c:pt idx="8" formatCode="0.0">
                  <c:v>0.8</c:v>
                </c:pt>
                <c:pt idx="9" formatCode="0.0">
                  <c:v>1.6</c:v>
                </c:pt>
                <c:pt idx="10" formatCode="0.0">
                  <c:v>0.4</c:v>
                </c:pt>
                <c:pt idx="11" formatCode="0.0">
                  <c:v>-0.2</c:v>
                </c:pt>
                <c:pt idx="12" formatCode="0.0">
                  <c:v>1.3</c:v>
                </c:pt>
                <c:pt idx="13" formatCode="0.0">
                  <c:v>0.8</c:v>
                </c:pt>
                <c:pt idx="14" formatCode="0.0">
                  <c:v>1</c:v>
                </c:pt>
                <c:pt idx="15" formatCode="0.0">
                  <c:v>0.5</c:v>
                </c:pt>
                <c:pt idx="16" formatCode="0.0">
                  <c:v>0.4</c:v>
                </c:pt>
                <c:pt idx="17" formatCode="0.0">
                  <c:v>0.4</c:v>
                </c:pt>
                <c:pt idx="18" formatCode="0.0">
                  <c:v>0.4</c:v>
                </c:pt>
                <c:pt idx="19" formatCode="0.0">
                  <c:v>0.2</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6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6'!$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B$4:$B$23</c:f>
              <c:numCache>
                <c:formatCode>0.0</c:formatCode>
                <c:ptCount val="20"/>
                <c:pt idx="0">
                  <c:v>1</c:v>
                </c:pt>
                <c:pt idx="1">
                  <c:v>0.8</c:v>
                </c:pt>
                <c:pt idx="2">
                  <c:v>0.7</c:v>
                </c:pt>
                <c:pt idx="3">
                  <c:v>1.7</c:v>
                </c:pt>
                <c:pt idx="4">
                  <c:v>0.8</c:v>
                </c:pt>
                <c:pt idx="5">
                  <c:v>1.6</c:v>
                </c:pt>
                <c:pt idx="6">
                  <c:v>2.1</c:v>
                </c:pt>
                <c:pt idx="7">
                  <c:v>1.3</c:v>
                </c:pt>
                <c:pt idx="8">
                  <c:v>1.2</c:v>
                </c:pt>
                <c:pt idx="9">
                  <c:v>0.4</c:v>
                </c:pt>
                <c:pt idx="10">
                  <c:v>1.5</c:v>
                </c:pt>
                <c:pt idx="11">
                  <c:v>0.7</c:v>
                </c:pt>
                <c:pt idx="12">
                  <c:v>0.5</c:v>
                </c:pt>
                <c:pt idx="13">
                  <c:v>1.2</c:v>
                </c:pt>
                <c:pt idx="14">
                  <c:v>0.3</c:v>
                </c:pt>
                <c:pt idx="15">
                  <c:v>0.9</c:v>
                </c:pt>
                <c:pt idx="16">
                  <c:v>0.8</c:v>
                </c:pt>
                <c:pt idx="17">
                  <c:v>0.9</c:v>
                </c:pt>
                <c:pt idx="18">
                  <c:v>1.5</c:v>
                </c:pt>
                <c:pt idx="19">
                  <c:v>1.4</c:v>
                </c:pt>
              </c:numCache>
            </c:numRef>
          </c:val>
          <c:extLst>
            <c:ext xmlns:c16="http://schemas.microsoft.com/office/drawing/2014/chart" uri="{C3380CC4-5D6E-409C-BE32-E72D297353CC}">
              <c16:uniqueId val="{00000000-A762-4841-A75F-C7589C03D455}"/>
            </c:ext>
          </c:extLst>
        </c:ser>
        <c:ser>
          <c:idx val="1"/>
          <c:order val="1"/>
          <c:tx>
            <c:strRef>
              <c:f>'2.16'!$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C$4:$C$23</c:f>
              <c:numCache>
                <c:formatCode>0.0</c:formatCode>
                <c:ptCount val="20"/>
                <c:pt idx="0">
                  <c:v>-10.9</c:v>
                </c:pt>
                <c:pt idx="1">
                  <c:v>1.1000000000000001</c:v>
                </c:pt>
                <c:pt idx="2">
                  <c:v>2.4</c:v>
                </c:pt>
                <c:pt idx="3">
                  <c:v>-1.5</c:v>
                </c:pt>
                <c:pt idx="4">
                  <c:v>3.3</c:v>
                </c:pt>
                <c:pt idx="5">
                  <c:v>2.6</c:v>
                </c:pt>
                <c:pt idx="6">
                  <c:v>-0.1</c:v>
                </c:pt>
                <c:pt idx="7">
                  <c:v>3.8</c:v>
                </c:pt>
                <c:pt idx="8">
                  <c:v>15.7</c:v>
                </c:pt>
                <c:pt idx="9">
                  <c:v>1.1000000000000001</c:v>
                </c:pt>
                <c:pt idx="10">
                  <c:v>3.2</c:v>
                </c:pt>
                <c:pt idx="11">
                  <c:v>1.2</c:v>
                </c:pt>
                <c:pt idx="12">
                  <c:v>-11.6</c:v>
                </c:pt>
                <c:pt idx="13">
                  <c:v>1.2</c:v>
                </c:pt>
                <c:pt idx="14">
                  <c:v>-1.6</c:v>
                </c:pt>
                <c:pt idx="15">
                  <c:v>-2.5</c:v>
                </c:pt>
                <c:pt idx="16">
                  <c:v>-1.1000000000000001</c:v>
                </c:pt>
                <c:pt idx="17">
                  <c:v>-2.5</c:v>
                </c:pt>
                <c:pt idx="18">
                  <c:v>-0.3</c:v>
                </c:pt>
                <c:pt idx="19">
                  <c:v>0.4</c:v>
                </c:pt>
              </c:numCache>
            </c:numRef>
          </c:val>
          <c:extLst>
            <c:ext xmlns:c16="http://schemas.microsoft.com/office/drawing/2014/chart" uri="{C3380CC4-5D6E-409C-BE32-E72D297353CC}">
              <c16:uniqueId val="{00000001-A762-4841-A75F-C7589C03D455}"/>
            </c:ext>
          </c:extLst>
        </c:ser>
        <c:ser>
          <c:idx val="2"/>
          <c:order val="2"/>
          <c:tx>
            <c:strRef>
              <c:f>'2.16'!$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D$4:$D$23</c:f>
              <c:numCache>
                <c:formatCode>0.0</c:formatCode>
                <c:ptCount val="20"/>
                <c:pt idx="0">
                  <c:v>1.3</c:v>
                </c:pt>
                <c:pt idx="1">
                  <c:v>1.7</c:v>
                </c:pt>
                <c:pt idx="2">
                  <c:v>-0.1</c:v>
                </c:pt>
                <c:pt idx="3">
                  <c:v>1.8</c:v>
                </c:pt>
                <c:pt idx="4">
                  <c:v>1.4</c:v>
                </c:pt>
                <c:pt idx="5">
                  <c:v>1</c:v>
                </c:pt>
                <c:pt idx="6">
                  <c:v>1.8</c:v>
                </c:pt>
                <c:pt idx="7">
                  <c:v>0.9</c:v>
                </c:pt>
                <c:pt idx="8">
                  <c:v>0.4</c:v>
                </c:pt>
                <c:pt idx="9">
                  <c:v>1.1000000000000001</c:v>
                </c:pt>
                <c:pt idx="10">
                  <c:v>1.2</c:v>
                </c:pt>
                <c:pt idx="11">
                  <c:v>1.3</c:v>
                </c:pt>
                <c:pt idx="12">
                  <c:v>1.6</c:v>
                </c:pt>
                <c:pt idx="13">
                  <c:v>1.4</c:v>
                </c:pt>
                <c:pt idx="14">
                  <c:v>0.8</c:v>
                </c:pt>
                <c:pt idx="15">
                  <c:v>1.5</c:v>
                </c:pt>
                <c:pt idx="16">
                  <c:v>0.8</c:v>
                </c:pt>
                <c:pt idx="17">
                  <c:v>1</c:v>
                </c:pt>
                <c:pt idx="18">
                  <c:v>1.3</c:v>
                </c:pt>
                <c:pt idx="19">
                  <c:v>0.6</c:v>
                </c:pt>
              </c:numCache>
            </c:numRef>
          </c:val>
          <c:extLst>
            <c:ext xmlns:c16="http://schemas.microsoft.com/office/drawing/2014/chart" uri="{C3380CC4-5D6E-409C-BE32-E72D297353CC}">
              <c16:uniqueId val="{00000002-A762-4841-A75F-C7589C03D455}"/>
            </c:ext>
          </c:extLst>
        </c:ser>
        <c:ser>
          <c:idx val="3"/>
          <c:order val="3"/>
          <c:tx>
            <c:strRef>
              <c:f>'2.16'!$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E$4:$E$23</c:f>
              <c:numCache>
                <c:formatCode>0.0</c:formatCode>
                <c:ptCount val="20"/>
                <c:pt idx="0">
                  <c:v>0.1</c:v>
                </c:pt>
                <c:pt idx="1">
                  <c:v>0.2</c:v>
                </c:pt>
                <c:pt idx="2">
                  <c:v>-0.2</c:v>
                </c:pt>
                <c:pt idx="3">
                  <c:v>0.2</c:v>
                </c:pt>
                <c:pt idx="4">
                  <c:v>0.2</c:v>
                </c:pt>
                <c:pt idx="5">
                  <c:v>0</c:v>
                </c:pt>
                <c:pt idx="6">
                  <c:v>0.4</c:v>
                </c:pt>
                <c:pt idx="7">
                  <c:v>0.3</c:v>
                </c:pt>
                <c:pt idx="8">
                  <c:v>1.1000000000000001</c:v>
                </c:pt>
                <c:pt idx="9">
                  <c:v>0.5</c:v>
                </c:pt>
                <c:pt idx="10">
                  <c:v>0.3</c:v>
                </c:pt>
                <c:pt idx="11">
                  <c:v>-0.2</c:v>
                </c:pt>
                <c:pt idx="12">
                  <c:v>-0.4</c:v>
                </c:pt>
                <c:pt idx="13">
                  <c:v>0.3</c:v>
                </c:pt>
                <c:pt idx="14">
                  <c:v>0.1</c:v>
                </c:pt>
                <c:pt idx="15">
                  <c:v>1.1000000000000001</c:v>
                </c:pt>
                <c:pt idx="16">
                  <c:v>0.6</c:v>
                </c:pt>
                <c:pt idx="17">
                  <c:v>0.2</c:v>
                </c:pt>
                <c:pt idx="18">
                  <c:v>0.3</c:v>
                </c:pt>
                <c:pt idx="19">
                  <c:v>0.5</c:v>
                </c:pt>
              </c:numCache>
            </c:numRef>
          </c:val>
          <c:extLst>
            <c:ext xmlns:c16="http://schemas.microsoft.com/office/drawing/2014/chart" uri="{C3380CC4-5D6E-409C-BE32-E72D297353CC}">
              <c16:uniqueId val="{00000003-A762-4841-A75F-C7589C03D455}"/>
            </c:ext>
          </c:extLst>
        </c:ser>
        <c:ser>
          <c:idx val="4"/>
          <c:order val="4"/>
          <c:tx>
            <c:strRef>
              <c:f>'2.16'!$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F$4:$F$23</c:f>
              <c:numCache>
                <c:formatCode>0.0</c:formatCode>
                <c:ptCount val="20"/>
                <c:pt idx="0">
                  <c:v>1.2</c:v>
                </c:pt>
                <c:pt idx="1">
                  <c:v>1.6</c:v>
                </c:pt>
                <c:pt idx="2">
                  <c:v>0.4</c:v>
                </c:pt>
                <c:pt idx="3">
                  <c:v>0.1</c:v>
                </c:pt>
                <c:pt idx="4">
                  <c:v>0.4</c:v>
                </c:pt>
                <c:pt idx="5">
                  <c:v>0.6</c:v>
                </c:pt>
                <c:pt idx="6">
                  <c:v>1.4</c:v>
                </c:pt>
                <c:pt idx="7">
                  <c:v>0.9</c:v>
                </c:pt>
                <c:pt idx="8">
                  <c:v>1.6</c:v>
                </c:pt>
                <c:pt idx="9">
                  <c:v>0.8</c:v>
                </c:pt>
                <c:pt idx="10">
                  <c:v>0.4</c:v>
                </c:pt>
                <c:pt idx="11">
                  <c:v>0.1</c:v>
                </c:pt>
                <c:pt idx="12">
                  <c:v>0.2</c:v>
                </c:pt>
                <c:pt idx="13">
                  <c:v>0.3</c:v>
                </c:pt>
                <c:pt idx="14">
                  <c:v>0.9</c:v>
                </c:pt>
                <c:pt idx="15">
                  <c:v>0.8</c:v>
                </c:pt>
                <c:pt idx="16">
                  <c:v>0.6</c:v>
                </c:pt>
                <c:pt idx="17">
                  <c:v>0.6</c:v>
                </c:pt>
                <c:pt idx="18">
                  <c:v>0</c:v>
                </c:pt>
                <c:pt idx="19">
                  <c:v>0.6</c:v>
                </c:pt>
              </c:numCache>
            </c:numRef>
          </c:val>
          <c:extLst>
            <c:ext xmlns:c16="http://schemas.microsoft.com/office/drawing/2014/chart" uri="{C3380CC4-5D6E-409C-BE32-E72D297353CC}">
              <c16:uniqueId val="{00000004-A762-4841-A75F-C7589C03D455}"/>
            </c:ext>
          </c:extLst>
        </c:ser>
        <c:ser>
          <c:idx val="5"/>
          <c:order val="5"/>
          <c:tx>
            <c:strRef>
              <c:f>'2.16'!$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G$4:$G$23</c:f>
              <c:numCache>
                <c:formatCode>0.0</c:formatCode>
                <c:ptCount val="20"/>
                <c:pt idx="0">
                  <c:v>6</c:v>
                </c:pt>
                <c:pt idx="1">
                  <c:v>10.9</c:v>
                </c:pt>
                <c:pt idx="2">
                  <c:v>5.7</c:v>
                </c:pt>
                <c:pt idx="3">
                  <c:v>8.1</c:v>
                </c:pt>
                <c:pt idx="4">
                  <c:v>9</c:v>
                </c:pt>
                <c:pt idx="5">
                  <c:v>11.5</c:v>
                </c:pt>
                <c:pt idx="6">
                  <c:v>14.9</c:v>
                </c:pt>
                <c:pt idx="7">
                  <c:v>14.2</c:v>
                </c:pt>
                <c:pt idx="8">
                  <c:v>10.199999999999999</c:v>
                </c:pt>
                <c:pt idx="9">
                  <c:v>1.7</c:v>
                </c:pt>
                <c:pt idx="10">
                  <c:v>-1.2</c:v>
                </c:pt>
                <c:pt idx="11">
                  <c:v>1.2</c:v>
                </c:pt>
                <c:pt idx="12">
                  <c:v>-1.5</c:v>
                </c:pt>
                <c:pt idx="13">
                  <c:v>-0.9</c:v>
                </c:pt>
                <c:pt idx="14">
                  <c:v>-0.9</c:v>
                </c:pt>
                <c:pt idx="15">
                  <c:v>-3.4</c:v>
                </c:pt>
                <c:pt idx="16">
                  <c:v>1.5</c:v>
                </c:pt>
                <c:pt idx="17">
                  <c:v>2.9</c:v>
                </c:pt>
                <c:pt idx="18">
                  <c:v>2.2000000000000002</c:v>
                </c:pt>
                <c:pt idx="19">
                  <c:v>-2.6</c:v>
                </c:pt>
              </c:numCache>
            </c:numRef>
          </c:val>
          <c:extLst>
            <c:ext xmlns:c16="http://schemas.microsoft.com/office/drawing/2014/chart" uri="{C3380CC4-5D6E-409C-BE32-E72D297353CC}">
              <c16:uniqueId val="{00000005-A762-4841-A75F-C7589C03D455}"/>
            </c:ext>
          </c:extLst>
        </c:ser>
        <c:ser>
          <c:idx val="6"/>
          <c:order val="6"/>
          <c:tx>
            <c:strRef>
              <c:f>'2.16'!$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H$4:$H$23</c:f>
              <c:numCache>
                <c:formatCode>0.0</c:formatCode>
                <c:ptCount val="20"/>
                <c:pt idx="0">
                  <c:v>1.8</c:v>
                </c:pt>
                <c:pt idx="1">
                  <c:v>0.8</c:v>
                </c:pt>
                <c:pt idx="2">
                  <c:v>1.3</c:v>
                </c:pt>
                <c:pt idx="3">
                  <c:v>4.2</c:v>
                </c:pt>
                <c:pt idx="4">
                  <c:v>4.5999999999999996</c:v>
                </c:pt>
                <c:pt idx="5">
                  <c:v>2.8</c:v>
                </c:pt>
                <c:pt idx="6">
                  <c:v>3.2</c:v>
                </c:pt>
                <c:pt idx="7">
                  <c:v>7.8</c:v>
                </c:pt>
                <c:pt idx="8">
                  <c:v>0.2</c:v>
                </c:pt>
                <c:pt idx="9">
                  <c:v>-1.4</c:v>
                </c:pt>
                <c:pt idx="10">
                  <c:v>-2.2999999999999998</c:v>
                </c:pt>
                <c:pt idx="11">
                  <c:v>-5.9</c:v>
                </c:pt>
                <c:pt idx="12">
                  <c:v>-2.6</c:v>
                </c:pt>
                <c:pt idx="13">
                  <c:v>-2.2000000000000002</c:v>
                </c:pt>
                <c:pt idx="14">
                  <c:v>-2.2000000000000002</c:v>
                </c:pt>
                <c:pt idx="15">
                  <c:v>-2.1</c:v>
                </c:pt>
                <c:pt idx="16">
                  <c:v>-0.2</c:v>
                </c:pt>
                <c:pt idx="17">
                  <c:v>0.1</c:v>
                </c:pt>
                <c:pt idx="18">
                  <c:v>0</c:v>
                </c:pt>
                <c:pt idx="19">
                  <c:v>-0.3</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9585062240663902"/>
          <c:h val="0.67924537475795499"/>
        </c:manualLayout>
      </c:layout>
      <c:lineChart>
        <c:grouping val="standard"/>
        <c:varyColors val="0"/>
        <c:ser>
          <c:idx val="0"/>
          <c:order val="0"/>
          <c:tx>
            <c:strRef>
              <c:f>'1.2'!$B$1</c:f>
              <c:strCache>
                <c:ptCount val="1"/>
                <c:pt idx="0">
                  <c:v>Processed foods</c:v>
                </c:pt>
              </c:strCache>
            </c:strRef>
          </c:tx>
          <c:spPr>
            <a:ln w="25400" cap="rnd" cmpd="sng">
              <a:solidFill>
                <a:srgbClr val="057D46"/>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B$4:$B$39</c:f>
              <c:numCache>
                <c:formatCode>0.0</c:formatCode>
                <c:ptCount val="36"/>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c:v>18</c:v>
                </c:pt>
                <c:pt idx="29">
                  <c:v>18.2</c:v>
                </c:pt>
                <c:pt idx="30" formatCode="General">
                  <c:v>18</c:v>
                </c:pt>
                <c:pt idx="31" formatCode="General">
                  <c:v>17.7</c:v>
                </c:pt>
                <c:pt idx="32">
                  <c:v>16.8</c:v>
                </c:pt>
                <c:pt idx="33">
                  <c:v>15.6</c:v>
                </c:pt>
                <c:pt idx="34">
                  <c:v>13.9</c:v>
                </c:pt>
                <c:pt idx="35">
                  <c:v>12.1</c:v>
                </c:pt>
              </c:numCache>
            </c:numRef>
          </c:val>
          <c:smooth val="0"/>
          <c:extLst>
            <c:ext xmlns:c16="http://schemas.microsoft.com/office/drawing/2014/chart" uri="{C3380CC4-5D6E-409C-BE32-E72D297353CC}">
              <c16:uniqueId val="{00000000-E124-4904-8E7D-40FDB874DB8F}"/>
            </c:ext>
          </c:extLst>
        </c:ser>
        <c:ser>
          <c:idx val="5"/>
          <c:order val="1"/>
          <c:tx>
            <c:strRef>
              <c:f>'1.2'!$C$1</c:f>
              <c:strCache>
                <c:ptCount val="1"/>
                <c:pt idx="0">
                  <c:v>Raw foods</c:v>
                </c:pt>
              </c:strCache>
            </c:strRef>
          </c:tx>
          <c:spPr>
            <a:ln w="25400" cap="rnd" cmpd="sng">
              <a:solidFill>
                <a:srgbClr val="91C864"/>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C$4:$C$39</c:f>
              <c:numCache>
                <c:formatCode>0.0</c:formatCode>
                <c:ptCount val="36"/>
                <c:pt idx="0">
                  <c:v>38.5</c:v>
                </c:pt>
                <c:pt idx="1">
                  <c:v>38</c:v>
                </c:pt>
                <c:pt idx="2">
                  <c:v>31.6</c:v>
                </c:pt>
                <c:pt idx="3">
                  <c:v>26.2</c:v>
                </c:pt>
                <c:pt idx="4">
                  <c:v>22.6</c:v>
                </c:pt>
                <c:pt idx="5">
                  <c:v>18.2</c:v>
                </c:pt>
                <c:pt idx="6">
                  <c:v>12.3</c:v>
                </c:pt>
                <c:pt idx="7">
                  <c:v>3.4</c:v>
                </c:pt>
                <c:pt idx="8">
                  <c:v>0.3</c:v>
                </c:pt>
                <c:pt idx="9">
                  <c:v>-3.3</c:v>
                </c:pt>
                <c:pt idx="10">
                  <c:v>-1.5</c:v>
                </c:pt>
                <c:pt idx="11">
                  <c:v>2.2000000000000002</c:v>
                </c:pt>
                <c:pt idx="12">
                  <c:v>2.1</c:v>
                </c:pt>
                <c:pt idx="13">
                  <c:v>-0.3</c:v>
                </c:pt>
                <c:pt idx="14">
                  <c:v>-4.9000000000000004</c:v>
                </c:pt>
                <c:pt idx="15">
                  <c:v>-6.5</c:v>
                </c:pt>
                <c:pt idx="16">
                  <c:v>-6.6</c:v>
                </c:pt>
                <c:pt idx="17">
                  <c:v>-6.5</c:v>
                </c:pt>
                <c:pt idx="18">
                  <c:v>-4.8</c:v>
                </c:pt>
                <c:pt idx="19">
                  <c:v>3.7</c:v>
                </c:pt>
                <c:pt idx="20">
                  <c:v>7.1</c:v>
                </c:pt>
                <c:pt idx="21">
                  <c:v>10.5</c:v>
                </c:pt>
                <c:pt idx="22">
                  <c:v>15.7</c:v>
                </c:pt>
                <c:pt idx="23">
                  <c:v>13.2</c:v>
                </c:pt>
                <c:pt idx="24">
                  <c:v>11.8</c:v>
                </c:pt>
                <c:pt idx="25">
                  <c:v>13</c:v>
                </c:pt>
                <c:pt idx="26">
                  <c:v>17</c:v>
                </c:pt>
                <c:pt idx="27">
                  <c:v>22.2</c:v>
                </c:pt>
                <c:pt idx="28">
                  <c:v>26.4</c:v>
                </c:pt>
                <c:pt idx="29">
                  <c:v>28.7</c:v>
                </c:pt>
                <c:pt idx="30" formatCode="General">
                  <c:v>28</c:v>
                </c:pt>
                <c:pt idx="31" formatCode="General">
                  <c:v>23.9</c:v>
                </c:pt>
                <c:pt idx="32">
                  <c:v>18.100000000000001</c:v>
                </c:pt>
                <c:pt idx="33">
                  <c:v>15.2</c:v>
                </c:pt>
                <c:pt idx="34">
                  <c:v>9.6</c:v>
                </c:pt>
                <c:pt idx="35">
                  <c:v>7.4</c:v>
                </c:pt>
              </c:numCache>
            </c:numRef>
          </c:val>
          <c:smooth val="0"/>
          <c:extLst>
            <c:ext xmlns:c16="http://schemas.microsoft.com/office/drawing/2014/chart" uri="{C3380CC4-5D6E-409C-BE32-E72D297353CC}">
              <c16:uniqueId val="{00000000-1AC4-4677-BCC2-7973B6A227F0}"/>
            </c:ext>
          </c:extLst>
        </c:ser>
        <c:ser>
          <c:idx val="1"/>
          <c:order val="2"/>
          <c:tx>
            <c:strRef>
              <c:f>'1.2'!$D$1</c:f>
              <c:strCache>
                <c:ptCount val="1"/>
                <c:pt idx="0">
                  <c:v>Administered prices</c:v>
                </c:pt>
              </c:strCache>
            </c:strRef>
          </c:tx>
          <c:spPr>
            <a:ln w="25400" cap="rnd" cmpd="sng">
              <a:solidFill>
                <a:schemeClr val="accent4"/>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D$4:$D$39</c:f>
              <c:numCache>
                <c:formatCode>0.0</c:formatCode>
                <c:ptCount val="36"/>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pt idx="33">
                  <c:v>10.6</c:v>
                </c:pt>
                <c:pt idx="34">
                  <c:v>10.4</c:v>
                </c:pt>
                <c:pt idx="35">
                  <c:v>9.6999999999999993</c:v>
                </c:pt>
              </c:numCache>
            </c:numRef>
          </c:val>
          <c:smooth val="0"/>
          <c:extLst>
            <c:ext xmlns:c16="http://schemas.microsoft.com/office/drawing/2014/chart" uri="{C3380CC4-5D6E-409C-BE32-E72D297353CC}">
              <c16:uniqueId val="{00000001-E124-4904-8E7D-40FDB874DB8F}"/>
            </c:ext>
          </c:extLst>
        </c:ser>
        <c:ser>
          <c:idx val="2"/>
          <c:order val="3"/>
          <c:tx>
            <c:strRef>
              <c:f>'1.2'!$E$1</c:f>
              <c:strCache>
                <c:ptCount val="1"/>
                <c:pt idx="0">
                  <c:v>Nonfood products</c:v>
                </c:pt>
              </c:strCache>
            </c:strRef>
          </c:tx>
          <c:spPr>
            <a:ln w="25400" cap="rnd" cmpd="sng">
              <a:solidFill>
                <a:schemeClr val="accent1"/>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E$4:$E$39</c:f>
              <c:numCache>
                <c:formatCode>0.0</c:formatCode>
                <c:ptCount val="36"/>
                <c:pt idx="0">
                  <c:v>22.3</c:v>
                </c:pt>
                <c:pt idx="1">
                  <c:v>22.2</c:v>
                </c:pt>
                <c:pt idx="2">
                  <c:v>18.8</c:v>
                </c:pt>
                <c:pt idx="3">
                  <c:v>15.5</c:v>
                </c:pt>
                <c:pt idx="4">
                  <c:v>14.5</c:v>
                </c:pt>
                <c:pt idx="5">
                  <c:v>12.2</c:v>
                </c:pt>
                <c:pt idx="6">
                  <c:v>10</c:v>
                </c:pt>
                <c:pt idx="7">
                  <c:v>5.5</c:v>
                </c:pt>
                <c:pt idx="8">
                  <c:v>3.3</c:v>
                </c:pt>
                <c:pt idx="9">
                  <c:v>1.7</c:v>
                </c:pt>
                <c:pt idx="10">
                  <c:v>0.4</c:v>
                </c:pt>
                <c:pt idx="11">
                  <c:v>-0.1</c:v>
                </c:pt>
                <c:pt idx="12">
                  <c:v>-0.2</c:v>
                </c:pt>
                <c:pt idx="13">
                  <c:v>-0.5</c:v>
                </c:pt>
                <c:pt idx="14">
                  <c:v>-0.9</c:v>
                </c:pt>
                <c:pt idx="15">
                  <c:v>-0.6</c:v>
                </c:pt>
                <c:pt idx="16">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c:v>3.6</c:v>
                </c:pt>
                <c:pt idx="30">
                  <c:v>3.2</c:v>
                </c:pt>
                <c:pt idx="31">
                  <c:v>2.8</c:v>
                </c:pt>
                <c:pt idx="32">
                  <c:v>2.2999999999999998</c:v>
                </c:pt>
                <c:pt idx="33">
                  <c:v>1.6</c:v>
                </c:pt>
                <c:pt idx="34">
                  <c:v>0.8</c:v>
                </c:pt>
                <c:pt idx="35">
                  <c:v>0</c:v>
                </c:pt>
              </c:numCache>
            </c:numRef>
          </c:val>
          <c:smooth val="0"/>
          <c:extLst>
            <c:ext xmlns:c16="http://schemas.microsoft.com/office/drawing/2014/chart" uri="{C3380CC4-5D6E-409C-BE32-E72D297353CC}">
              <c16:uniqueId val="{00000002-E124-4904-8E7D-40FDB874DB8F}"/>
            </c:ext>
          </c:extLst>
        </c:ser>
        <c:ser>
          <c:idx val="3"/>
          <c:order val="4"/>
          <c:tx>
            <c:strRef>
              <c:f>'1.2'!$F$1</c:f>
              <c:strCache>
                <c:ptCount val="1"/>
                <c:pt idx="0">
                  <c:v>Services</c:v>
                </c:pt>
              </c:strCache>
            </c:strRef>
          </c:tx>
          <c:spPr>
            <a:ln w="25400" cap="rnd" cmpd="sng">
              <a:solidFill>
                <a:srgbClr val="005591"/>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F$4:$F$39</c:f>
              <c:numCache>
                <c:formatCode>0.0</c:formatCode>
                <c:ptCount val="36"/>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pt idx="33">
                  <c:v>13.8</c:v>
                </c:pt>
                <c:pt idx="34">
                  <c:v>13.4</c:v>
                </c:pt>
                <c:pt idx="35">
                  <c:v>12.3</c:v>
                </c:pt>
              </c:numCache>
            </c:numRef>
          </c:val>
          <c:smooth val="0"/>
          <c:extLst>
            <c:ext xmlns:c16="http://schemas.microsoft.com/office/drawing/2014/chart" uri="{C3380CC4-5D6E-409C-BE32-E72D297353CC}">
              <c16:uniqueId val="{00000003-E124-4904-8E7D-40FDB874DB8F}"/>
            </c:ext>
          </c:extLst>
        </c:ser>
        <c:dLbls>
          <c:showLegendKey val="0"/>
          <c:showVal val="0"/>
          <c:showCatName val="0"/>
          <c:showSerName val="0"/>
          <c:showPercent val="0"/>
          <c:showBubbleSize val="0"/>
        </c:dLbls>
        <c:marker val="1"/>
        <c:smooth val="0"/>
        <c:axId val="1577437728"/>
        <c:axId val="1577431904"/>
      </c:lineChart>
      <c:lineChart>
        <c:grouping val="standard"/>
        <c:varyColors val="0"/>
        <c:ser>
          <c:idx val="4"/>
          <c:order val="5"/>
          <c:tx>
            <c:strRef>
              <c:f>'1.2'!$G$1</c:f>
              <c:strCache>
                <c:ptCount val="1"/>
                <c:pt idx="0">
                  <c:v>Fuel prices (RHS)</c:v>
                </c:pt>
              </c:strCache>
            </c:strRef>
          </c:tx>
          <c:spPr>
            <a:ln w="25400" cap="rnd" cmpd="sng">
              <a:solidFill>
                <a:schemeClr val="accent2"/>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G$4:$G$39</c:f>
              <c:numCache>
                <c:formatCode>0.0</c:formatCode>
                <c:ptCount val="36"/>
                <c:pt idx="0">
                  <c:v>61.8</c:v>
                </c:pt>
                <c:pt idx="1">
                  <c:v>42</c:v>
                </c:pt>
                <c:pt idx="2">
                  <c:v>27.9</c:v>
                </c:pt>
                <c:pt idx="3">
                  <c:v>24.2</c:v>
                </c:pt>
                <c:pt idx="4">
                  <c:v>-1.4</c:v>
                </c:pt>
                <c:pt idx="5">
                  <c:v>-20.3</c:v>
                </c:pt>
                <c:pt idx="6">
                  <c:v>-10.6</c:v>
                </c:pt>
                <c:pt idx="7">
                  <c:v>-0.1</c:v>
                </c:pt>
                <c:pt idx="8">
                  <c:v>6.2</c:v>
                </c:pt>
                <c:pt idx="9">
                  <c:v>9.9</c:v>
                </c:pt>
                <c:pt idx="10">
                  <c:v>10.199999999999999</c:v>
                </c:pt>
                <c:pt idx="11">
                  <c:v>2.7</c:v>
                </c:pt>
                <c:pt idx="12">
                  <c:v>-0.1</c:v>
                </c:pt>
                <c:pt idx="13">
                  <c:v>5</c:v>
                </c:pt>
                <c:pt idx="14">
                  <c:v>11.2</c:v>
                </c:pt>
                <c:pt idx="15">
                  <c:v>18.100000000000001</c:v>
                </c:pt>
                <c:pt idx="16">
                  <c:v>22.5</c:v>
                </c:pt>
                <c:pt idx="17">
                  <c:v>25.5</c:v>
                </c:pt>
                <c:pt idx="18">
                  <c:v>17.600000000000001</c:v>
                </c:pt>
                <c:pt idx="19">
                  <c:v>10.1</c:v>
                </c:pt>
                <c:pt idx="20">
                  <c:v>6</c:v>
                </c:pt>
                <c:pt idx="21">
                  <c:v>3.2</c:v>
                </c:pt>
                <c:pt idx="22">
                  <c:v>0.6</c:v>
                </c:pt>
                <c:pt idx="23">
                  <c:v>4.8</c:v>
                </c:pt>
                <c:pt idx="24">
                  <c:v>12.1</c:v>
                </c:pt>
                <c:pt idx="25">
                  <c:v>13.9</c:v>
                </c:pt>
                <c:pt idx="26">
                  <c:v>9.9</c:v>
                </c:pt>
                <c:pt idx="27">
                  <c:v>3.7</c:v>
                </c:pt>
                <c:pt idx="28">
                  <c:v>1.2</c:v>
                </c:pt>
                <c:pt idx="29">
                  <c:v>3.1</c:v>
                </c:pt>
                <c:pt idx="30" formatCode="General">
                  <c:v>6.7</c:v>
                </c:pt>
                <c:pt idx="31">
                  <c:v>6</c:v>
                </c:pt>
                <c:pt idx="32">
                  <c:v>4.7</c:v>
                </c:pt>
                <c:pt idx="33">
                  <c:v>3.9</c:v>
                </c:pt>
                <c:pt idx="34">
                  <c:v>5.3</c:v>
                </c:pt>
                <c:pt idx="35">
                  <c:v>6.4</c:v>
                </c:pt>
              </c:numCache>
            </c:numRef>
          </c:val>
          <c:smooth val="0"/>
          <c:extLst>
            <c:ext xmlns:c16="http://schemas.microsoft.com/office/drawing/2014/chart" uri="{C3380CC4-5D6E-409C-BE32-E72D297353CC}">
              <c16:uniqueId val="{00000004-E124-4904-8E7D-40FDB874DB8F}"/>
            </c:ext>
          </c:extLst>
        </c:ser>
        <c:dLbls>
          <c:showLegendKey val="0"/>
          <c:showVal val="0"/>
          <c:showCatName val="0"/>
          <c:showSerName val="0"/>
          <c:showPercent val="0"/>
          <c:showBubbleSize val="0"/>
        </c:dLbls>
        <c:marker val="1"/>
        <c:smooth val="0"/>
        <c:axId val="1300172144"/>
        <c:axId val="1300147184"/>
      </c:lineChart>
      <c:catAx>
        <c:axId val="1577437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1904"/>
        <c:crosses val="autoZero"/>
        <c:auto val="1"/>
        <c:lblAlgn val="ctr"/>
        <c:lblOffset val="100"/>
        <c:tickMarkSkip val="24"/>
        <c:noMultiLvlLbl val="0"/>
      </c:catAx>
      <c:valAx>
        <c:axId val="1577431904"/>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7728"/>
        <c:crosses val="autoZero"/>
        <c:crossBetween val="between"/>
        <c:majorUnit val="10"/>
      </c:valAx>
      <c:valAx>
        <c:axId val="1300147184"/>
        <c:scaling>
          <c:orientation val="minMax"/>
          <c:max val="80"/>
          <c:min val="-2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00172144"/>
        <c:crosses val="max"/>
        <c:crossBetween val="between"/>
        <c:majorUnit val="20"/>
      </c:valAx>
      <c:catAx>
        <c:axId val="1300172144"/>
        <c:scaling>
          <c:orientation val="minMax"/>
        </c:scaling>
        <c:delete val="1"/>
        <c:axPos val="b"/>
        <c:numFmt formatCode="General" sourceLinked="1"/>
        <c:majorTickMark val="out"/>
        <c:minorTickMark val="none"/>
        <c:tickLblPos val="nextTo"/>
        <c:crossAx val="130014718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2.17'!$E$1</c:f>
              <c:strCache>
                <c:ptCount val="1"/>
                <c:pt idx="0">
                  <c:v>Grains</c:v>
                </c:pt>
              </c:strCache>
            </c:strRef>
          </c:tx>
          <c:spPr>
            <a:ln w="25400" cmpd="sng">
              <a:solidFill>
                <a:srgbClr val="057D46"/>
              </a:solidFill>
              <a:prstDash val="solid"/>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E$4:$E$11</c:f>
              <c:numCache>
                <c:formatCode>0.0</c:formatCode>
                <c:ptCount val="8"/>
                <c:pt idx="0">
                  <c:v>86.01</c:v>
                </c:pt>
                <c:pt idx="1">
                  <c:v>53.863999999999997</c:v>
                </c:pt>
                <c:pt idx="2">
                  <c:v>59.771999999999998</c:v>
                </c:pt>
                <c:pt idx="3">
                  <c:v>56.246000000000002</c:v>
                </c:pt>
                <c:pt idx="4">
                  <c:v>63.45</c:v>
                </c:pt>
                <c:pt idx="5">
                  <c:v>62.917999999999999</c:v>
                </c:pt>
                <c:pt idx="6">
                  <c:v>63.54</c:v>
                </c:pt>
                <c:pt idx="7">
                  <c:v>65.043999999999997</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D$4:$D$11</c:f>
              <c:numCache>
                <c:formatCode>0.0</c:formatCode>
                <c:ptCount val="8"/>
                <c:pt idx="2">
                  <c:v>59.771999999999998</c:v>
                </c:pt>
                <c:pt idx="3">
                  <c:v>56.246000000000002</c:v>
                </c:pt>
                <c:pt idx="4">
                  <c:v>61.542999999999999</c:v>
                </c:pt>
                <c:pt idx="5">
                  <c:v>62.917999999999999</c:v>
                </c:pt>
                <c:pt idx="6">
                  <c:v>63.54</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2.17'!$C$1</c:f>
              <c:strCache>
                <c:ptCount val="1"/>
                <c:pt idx="0">
                  <c:v>Oilseeds (RHS)</c:v>
                </c:pt>
              </c:strCache>
            </c:strRef>
          </c:tx>
          <c:spPr>
            <a:ln w="25400" cmpd="sng">
              <a:solidFill>
                <a:srgbClr val="7D0532"/>
              </a:solidFill>
              <a:prstDash val="solid"/>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C$4:$C$11</c:f>
              <c:numCache>
                <c:formatCode>0.0</c:formatCode>
                <c:ptCount val="8"/>
                <c:pt idx="0">
                  <c:v>22.824999999999999</c:v>
                </c:pt>
                <c:pt idx="1">
                  <c:v>18.091000000000001</c:v>
                </c:pt>
                <c:pt idx="2">
                  <c:v>21.686</c:v>
                </c:pt>
                <c:pt idx="3">
                  <c:v>21.285</c:v>
                </c:pt>
                <c:pt idx="4">
                  <c:v>18.59</c:v>
                </c:pt>
                <c:pt idx="5">
                  <c:v>20.873000000000001</c:v>
                </c:pt>
                <c:pt idx="6">
                  <c:v>21.4</c:v>
                </c:pt>
                <c:pt idx="7">
                  <c:v>22.026</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B$4:$B$11</c:f>
              <c:numCache>
                <c:formatCode>0.0</c:formatCode>
                <c:ptCount val="8"/>
                <c:pt idx="2">
                  <c:v>21.686</c:v>
                </c:pt>
                <c:pt idx="3">
                  <c:v>21.285</c:v>
                </c:pt>
                <c:pt idx="4">
                  <c:v>19.305</c:v>
                </c:pt>
                <c:pt idx="5">
                  <c:v>21.399000000000001</c:v>
                </c:pt>
                <c:pt idx="6">
                  <c:v>22.163</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ax val="40"/>
          <c:min val="15"/>
        </c:scaling>
        <c:delete val="0"/>
        <c:axPos val="r"/>
        <c:numFmt formatCode="0" sourceLinked="0"/>
        <c:majorTickMark val="in"/>
        <c:minorTickMark val="none"/>
        <c:tickLblPos val="nextTo"/>
        <c:spPr>
          <a:ln/>
        </c:spPr>
        <c:crossAx val="1709812336"/>
        <c:crosses val="max"/>
        <c:crossBetween val="between"/>
        <c:majorUnit val="5"/>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6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2337-4C87-8FF0-E6F4D87A7606}"/>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2337-4C87-8FF0-E6F4D87A7606}"/>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2337-4C87-8FF0-E6F4D87A7606}"/>
              </c:ext>
            </c:extLst>
          </c:dPt>
          <c:cat>
            <c:strRef>
              <c:f>'2.18'!$D$4:$D$27</c:f>
              <c:strCache>
                <c:ptCount val="24"/>
                <c:pt idx="0">
                  <c:v>I.23</c:v>
                </c:pt>
                <c:pt idx="2">
                  <c:v>ІII.23</c:v>
                </c:pt>
                <c:pt idx="4">
                  <c:v>I.24</c:v>
                </c:pt>
                <c:pt idx="6">
                  <c:v>III.24</c:v>
                </c:pt>
                <c:pt idx="8">
                  <c:v>I.25</c:v>
                </c:pt>
                <c:pt idx="10">
                  <c:v>III.25</c:v>
                </c:pt>
                <c:pt idx="12">
                  <c:v>I.26</c:v>
                </c:pt>
                <c:pt idx="14">
                  <c:v>III.26</c:v>
                </c:pt>
                <c:pt idx="16">
                  <c:v>I.27</c:v>
                </c:pt>
                <c:pt idx="18">
                  <c:v>III.27</c:v>
                </c:pt>
                <c:pt idx="20">
                  <c:v>I.28</c:v>
                </c:pt>
                <c:pt idx="23">
                  <c:v>IV.28</c:v>
                </c:pt>
              </c:strCache>
            </c:strRef>
          </c:cat>
          <c:val>
            <c:numRef>
              <c:f>'2.18'!$C$4:$C$27</c:f>
              <c:numCache>
                <c:formatCode>0.0</c:formatCode>
                <c:ptCount val="24"/>
                <c:pt idx="1">
                  <c:v>0</c:v>
                </c:pt>
                <c:pt idx="2">
                  <c:v>1.5</c:v>
                </c:pt>
                <c:pt idx="3">
                  <c:v>3</c:v>
                </c:pt>
                <c:pt idx="4">
                  <c:v>2</c:v>
                </c:pt>
                <c:pt idx="5">
                  <c:v>5.2</c:v>
                </c:pt>
                <c:pt idx="6">
                  <c:v>6</c:v>
                </c:pt>
                <c:pt idx="7">
                  <c:v>3</c:v>
                </c:pt>
                <c:pt idx="8">
                  <c:v>1</c:v>
                </c:pt>
                <c:pt idx="9">
                  <c:v>0</c:v>
                </c:pt>
                <c:pt idx="10">
                  <c:v>0</c:v>
                </c:pt>
                <c:pt idx="11">
                  <c:v>4</c:v>
                </c:pt>
                <c:pt idx="12">
                  <c:v>6</c:v>
                </c:pt>
                <c:pt idx="13">
                  <c:v>3</c:v>
                </c:pt>
                <c:pt idx="14">
                  <c:v>1</c:v>
                </c:pt>
                <c:pt idx="15">
                  <c:v>3</c:v>
                </c:pt>
                <c:pt idx="16">
                  <c:v>2</c:v>
                </c:pt>
                <c:pt idx="17">
                  <c:v>0</c:v>
                </c:pt>
                <c:pt idx="18">
                  <c:v>0</c:v>
                </c:pt>
                <c:pt idx="19">
                  <c:v>1</c:v>
                </c:pt>
                <c:pt idx="20">
                  <c:v>0</c:v>
                </c:pt>
                <c:pt idx="21">
                  <c:v>0</c:v>
                </c:pt>
                <c:pt idx="22">
                  <c:v>0</c:v>
                </c:pt>
                <c:pt idx="23">
                  <c:v>0</c:v>
                </c:pt>
              </c:numCache>
            </c:numRef>
          </c:val>
          <c:smooth val="0"/>
          <c:extLst>
            <c:ext xmlns:c16="http://schemas.microsoft.com/office/drawing/2014/chart" uri="{C3380CC4-5D6E-409C-BE32-E72D297353CC}">
              <c16:uniqueId val="{00000006-2337-4C87-8FF0-E6F4D87A7606}"/>
            </c:ext>
          </c:extLst>
        </c:ser>
        <c:ser>
          <c:idx val="0"/>
          <c:order val="1"/>
          <c:spPr>
            <a:ln w="25400" cap="rnd" cmpd="sng">
              <a:solidFill>
                <a:srgbClr val="057D46"/>
              </a:solidFill>
              <a:prstDash val="solid"/>
              <a:round/>
            </a:ln>
            <a:effectLst/>
          </c:spPr>
          <c:marker>
            <c:symbol val="none"/>
          </c:marker>
          <c:cat>
            <c:strRef>
              <c:f>'2.18'!$D$4:$D$27</c:f>
              <c:strCache>
                <c:ptCount val="24"/>
                <c:pt idx="0">
                  <c:v>I.23</c:v>
                </c:pt>
                <c:pt idx="2">
                  <c:v>ІII.23</c:v>
                </c:pt>
                <c:pt idx="4">
                  <c:v>I.24</c:v>
                </c:pt>
                <c:pt idx="6">
                  <c:v>III.24</c:v>
                </c:pt>
                <c:pt idx="8">
                  <c:v>I.25</c:v>
                </c:pt>
                <c:pt idx="10">
                  <c:v>III.25</c:v>
                </c:pt>
                <c:pt idx="12">
                  <c:v>I.26</c:v>
                </c:pt>
                <c:pt idx="14">
                  <c:v>III.26</c:v>
                </c:pt>
                <c:pt idx="16">
                  <c:v>I.27</c:v>
                </c:pt>
                <c:pt idx="18">
                  <c:v>III.27</c:v>
                </c:pt>
                <c:pt idx="20">
                  <c:v>I.28</c:v>
                </c:pt>
                <c:pt idx="23">
                  <c:v>IV.28</c:v>
                </c:pt>
              </c:strCache>
            </c:strRef>
          </c:cat>
          <c:val>
            <c:numRef>
              <c:f>'2.18'!$B$4:$B$27</c:f>
              <c:numCache>
                <c:formatCode>0.0</c:formatCode>
                <c:ptCount val="24"/>
                <c:pt idx="0">
                  <c:v>5.36</c:v>
                </c:pt>
                <c:pt idx="1">
                  <c:v>0.01</c:v>
                </c:pt>
                <c:pt idx="2">
                  <c:v>1.59</c:v>
                </c:pt>
                <c:pt idx="3">
                  <c:v>2.97</c:v>
                </c:pt>
                <c:pt idx="4">
                  <c:v>2.1</c:v>
                </c:pt>
                <c:pt idx="5">
                  <c:v>5.23</c:v>
                </c:pt>
                <c:pt idx="6">
                  <c:v>5.98</c:v>
                </c:pt>
                <c:pt idx="7">
                  <c:v>3.05</c:v>
                </c:pt>
                <c:pt idx="8">
                  <c:v>0.97</c:v>
                </c:pt>
                <c:pt idx="9">
                  <c:v>0</c:v>
                </c:pt>
                <c:pt idx="10">
                  <c:v>0.03</c:v>
                </c:pt>
                <c:pt idx="11">
                  <c:v>6.82</c:v>
                </c:pt>
                <c:pt idx="12">
                  <c:v>12</c:v>
                </c:pt>
                <c:pt idx="13">
                  <c:v>6.03</c:v>
                </c:pt>
                <c:pt idx="14">
                  <c:v>1.99</c:v>
                </c:pt>
                <c:pt idx="15">
                  <c:v>3.3</c:v>
                </c:pt>
                <c:pt idx="16">
                  <c:v>2.13</c:v>
                </c:pt>
                <c:pt idx="17">
                  <c:v>0.01</c:v>
                </c:pt>
                <c:pt idx="18">
                  <c:v>0.05</c:v>
                </c:pt>
                <c:pt idx="19">
                  <c:v>0.96</c:v>
                </c:pt>
                <c:pt idx="20">
                  <c:v>0.02</c:v>
                </c:pt>
                <c:pt idx="21">
                  <c:v>-0.04</c:v>
                </c:pt>
                <c:pt idx="22">
                  <c:v>0.03</c:v>
                </c:pt>
                <c:pt idx="23">
                  <c:v>0.01</c:v>
                </c:pt>
              </c:numCache>
            </c:numRef>
          </c:val>
          <c:smooth val="0"/>
          <c:extLst>
            <c:ext xmlns:c16="http://schemas.microsoft.com/office/drawing/2014/chart" uri="{C3380CC4-5D6E-409C-BE32-E72D297353CC}">
              <c16:uniqueId val="{00000007-2337-4C87-8FF0-E6F4D87A7606}"/>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9'!$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4D4-4434-952E-A4B1C919372A}"/>
                </c:ext>
              </c:extLst>
            </c:dLbl>
            <c:dLbl>
              <c:idx val="4"/>
              <c:layout>
                <c:manualLayout>
                  <c:x val="0"/>
                  <c:y val="2.512434821357476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A80-462E-A9E2-AEB9D483E64C}"/>
                </c:ext>
              </c:extLst>
            </c:dLbl>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2.19'!$A$4:$A$8</c:f>
              <c:numCache>
                <c:formatCode>General</c:formatCode>
                <c:ptCount val="5"/>
                <c:pt idx="0">
                  <c:v>2024</c:v>
                </c:pt>
                <c:pt idx="1">
                  <c:v>2025</c:v>
                </c:pt>
                <c:pt idx="2">
                  <c:v>2026</c:v>
                </c:pt>
                <c:pt idx="3">
                  <c:v>2027</c:v>
                </c:pt>
                <c:pt idx="4">
                  <c:v>2028</c:v>
                </c:pt>
              </c:numCache>
            </c:numRef>
          </c:cat>
          <c:val>
            <c:numRef>
              <c:f>'2.19'!$B$4:$B$8</c:f>
              <c:numCache>
                <c:formatCode>0.0</c:formatCode>
                <c:ptCount val="5"/>
                <c:pt idx="0">
                  <c:v>3.2</c:v>
                </c:pt>
                <c:pt idx="1">
                  <c:v>1.8</c:v>
                </c:pt>
                <c:pt idx="2">
                  <c:v>1.8</c:v>
                </c:pt>
                <c:pt idx="3">
                  <c:v>2.8</c:v>
                </c:pt>
                <c:pt idx="4">
                  <c:v>3.7</c:v>
                </c:pt>
              </c:numCache>
            </c:numRef>
          </c:val>
          <c:extLst>
            <c:ext xmlns:c16="http://schemas.microsoft.com/office/drawing/2014/chart" uri="{C3380CC4-5D6E-409C-BE32-E72D297353CC}">
              <c16:uniqueId val="{00000000-24D4-4434-952E-A4B1C919372A}"/>
            </c:ext>
          </c:extLst>
        </c:ser>
        <c:ser>
          <c:idx val="0"/>
          <c:order val="1"/>
          <c:tx>
            <c:strRef>
              <c:f>'2.19'!$C$3</c:f>
              <c:strCache>
                <c:ptCount val="1"/>
                <c:pt idx="0">
                  <c:v>Previous forecast</c:v>
                </c:pt>
              </c:strCache>
            </c:strRef>
          </c:tx>
          <c:spPr>
            <a:solidFill>
              <a:schemeClr val="bg1">
                <a:lumMod val="85000"/>
              </a:schemeClr>
            </a:solidFill>
            <a:ln>
              <a:noFill/>
            </a:ln>
            <a:effectLst/>
          </c:spPr>
          <c:invertIfNegative val="0"/>
          <c:cat>
            <c:numRef>
              <c:f>'2.19'!$A$4:$A$8</c:f>
              <c:numCache>
                <c:formatCode>General</c:formatCode>
                <c:ptCount val="5"/>
                <c:pt idx="0">
                  <c:v>2024</c:v>
                </c:pt>
                <c:pt idx="1">
                  <c:v>2025</c:v>
                </c:pt>
                <c:pt idx="2">
                  <c:v>2026</c:v>
                </c:pt>
                <c:pt idx="3">
                  <c:v>2027</c:v>
                </c:pt>
                <c:pt idx="4">
                  <c:v>2028</c:v>
                </c:pt>
              </c:numCache>
            </c:numRef>
          </c:cat>
          <c:val>
            <c:numRef>
              <c:f>'2.19'!$C$4:$C$8</c:f>
              <c:numCache>
                <c:formatCode>0.0</c:formatCode>
                <c:ptCount val="5"/>
                <c:pt idx="0">
                  <c:v>2.9</c:v>
                </c:pt>
                <c:pt idx="1">
                  <c:v>1.9</c:v>
                </c:pt>
                <c:pt idx="2">
                  <c:v>2</c:v>
                </c:pt>
                <c:pt idx="3">
                  <c:v>2.8</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2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20'!$A$4:$A$12</c:f>
              <c:numCache>
                <c:formatCode>0</c:formatCode>
                <c:ptCount val="9"/>
                <c:pt idx="0">
                  <c:v>20</c:v>
                </c:pt>
                <c:pt idx="1">
                  <c:v>21</c:v>
                </c:pt>
                <c:pt idx="2">
                  <c:v>22</c:v>
                </c:pt>
                <c:pt idx="3">
                  <c:v>23</c:v>
                </c:pt>
                <c:pt idx="4">
                  <c:v>24</c:v>
                </c:pt>
                <c:pt idx="5">
                  <c:v>25</c:v>
                </c:pt>
                <c:pt idx="6">
                  <c:v>26</c:v>
                </c:pt>
                <c:pt idx="7">
                  <c:v>27</c:v>
                </c:pt>
                <c:pt idx="8">
                  <c:v>28</c:v>
                </c:pt>
              </c:numCache>
            </c:numRef>
          </c:cat>
          <c:val>
            <c:numRef>
              <c:f>'2.20'!$B$4:$B$12</c:f>
              <c:numCache>
                <c:formatCode>0.0</c:formatCode>
                <c:ptCount val="9"/>
                <c:pt idx="0">
                  <c:v>-2.7</c:v>
                </c:pt>
                <c:pt idx="1">
                  <c:v>1.1000000000000001</c:v>
                </c:pt>
                <c:pt idx="2">
                  <c:v>-7.1</c:v>
                </c:pt>
                <c:pt idx="3">
                  <c:v>-0.1</c:v>
                </c:pt>
                <c:pt idx="4">
                  <c:v>0.9</c:v>
                </c:pt>
                <c:pt idx="5">
                  <c:v>0.3</c:v>
                </c:pt>
                <c:pt idx="6">
                  <c:v>0.1</c:v>
                </c:pt>
                <c:pt idx="7">
                  <c:v>-0.4</c:v>
                </c:pt>
                <c:pt idx="8">
                  <c:v>-0.4</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20'!$A$4:$A$12</c:f>
              <c:numCache>
                <c:formatCode>0</c:formatCode>
                <c:ptCount val="9"/>
                <c:pt idx="0">
                  <c:v>20</c:v>
                </c:pt>
                <c:pt idx="1">
                  <c:v>21</c:v>
                </c:pt>
                <c:pt idx="2">
                  <c:v>22</c:v>
                </c:pt>
                <c:pt idx="3">
                  <c:v>23</c:v>
                </c:pt>
                <c:pt idx="4">
                  <c:v>24</c:v>
                </c:pt>
                <c:pt idx="5">
                  <c:v>25</c:v>
                </c:pt>
                <c:pt idx="6">
                  <c:v>26</c:v>
                </c:pt>
                <c:pt idx="7">
                  <c:v>27</c:v>
                </c:pt>
                <c:pt idx="8">
                  <c:v>28</c:v>
                </c:pt>
              </c:numCache>
            </c:numRef>
          </c:cat>
          <c:val>
            <c:numRef>
              <c:f>'2.20'!$C$4:$C$12</c:f>
              <c:numCache>
                <c:formatCode>0.0</c:formatCode>
                <c:ptCount val="9"/>
                <c:pt idx="0">
                  <c:v>-2.2000000000000002</c:v>
                </c:pt>
                <c:pt idx="1">
                  <c:v>1.5</c:v>
                </c:pt>
                <c:pt idx="2">
                  <c:v>-7.4</c:v>
                </c:pt>
                <c:pt idx="3">
                  <c:v>-0.3</c:v>
                </c:pt>
                <c:pt idx="4">
                  <c:v>0.5</c:v>
                </c:pt>
                <c:pt idx="5">
                  <c:v>-0.2</c:v>
                </c:pt>
                <c:pt idx="6">
                  <c:v>-0.1</c:v>
                </c:pt>
                <c:pt idx="7">
                  <c:v>-0.7</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majorUnit val="2"/>
      </c:valAx>
      <c:spPr>
        <a:blipFill dpi="0" rotWithShape="1">
          <a:blip xmlns:r="http://schemas.openxmlformats.org/officeDocument/2006/relationships" r:embed="rId1">
            <a:alphaModFix amt="98000"/>
          </a:blip>
          <a:srcRect/>
          <a:stretch>
            <a:fillRect l="55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68690858248724118"/>
        </c:manualLayout>
      </c:layout>
      <c:barChart>
        <c:barDir val="col"/>
        <c:grouping val="stacked"/>
        <c:varyColors val="0"/>
        <c:ser>
          <c:idx val="3"/>
          <c:order val="0"/>
          <c:tx>
            <c:strRef>
              <c:f>'В.2.1'!$A$8</c:f>
              <c:strCache>
                <c:ptCount val="1"/>
                <c:pt idx="0">
                  <c:v>Debt servicing </c:v>
                </c:pt>
              </c:strCache>
            </c:strRef>
          </c:tx>
          <c:spPr>
            <a:solidFill>
              <a:srgbClr val="91C864"/>
            </a:solidFill>
            <a:ln>
              <a:noFill/>
            </a:ln>
            <a:effectLst/>
          </c:spPr>
          <c:invertIfNegative val="0"/>
          <c:val>
            <c:numRef>
              <c:f>'В.2.1'!$D$8:$K$8</c:f>
              <c:numCache>
                <c:formatCode>0.0</c:formatCode>
                <c:ptCount val="8"/>
                <c:pt idx="0">
                  <c:v>3</c:v>
                </c:pt>
                <c:pt idx="1">
                  <c:v>2.8</c:v>
                </c:pt>
                <c:pt idx="2">
                  <c:v>2.9</c:v>
                </c:pt>
                <c:pt idx="3">
                  <c:v>3</c:v>
                </c:pt>
                <c:pt idx="4">
                  <c:v>3.7</c:v>
                </c:pt>
                <c:pt idx="5">
                  <c:v>4</c:v>
                </c:pt>
                <c:pt idx="6">
                  <c:v>4.0999999999999996</c:v>
                </c:pt>
                <c:pt idx="7">
                  <c:v>5</c:v>
                </c:pt>
              </c:numCache>
            </c:numRef>
          </c:val>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5-9BB3-4814-88C8-C8DAC8075469}"/>
            </c:ext>
          </c:extLst>
        </c:ser>
        <c:ser>
          <c:idx val="2"/>
          <c:order val="1"/>
          <c:tx>
            <c:strRef>
              <c:f>'В.2.1'!$A$7</c:f>
              <c:strCache>
                <c:ptCount val="1"/>
                <c:pt idx="0">
                  <c:v>Primary balance</c:v>
                </c:pt>
              </c:strCache>
            </c:strRef>
          </c:tx>
          <c:spPr>
            <a:solidFill>
              <a:srgbClr val="057D46"/>
            </a:solidFill>
            <a:ln>
              <a:noFill/>
            </a:ln>
            <a:effectLst/>
          </c:spPr>
          <c:invertIfNegative val="0"/>
          <c:val>
            <c:numRef>
              <c:f>'В.2.1'!$D$7:$K$7</c:f>
              <c:numCache>
                <c:formatCode>0.0</c:formatCode>
                <c:ptCount val="8"/>
                <c:pt idx="0">
                  <c:v>-1</c:v>
                </c:pt>
                <c:pt idx="1">
                  <c:v>2.2999999999999998</c:v>
                </c:pt>
                <c:pt idx="2">
                  <c:v>0.8</c:v>
                </c:pt>
                <c:pt idx="3">
                  <c:v>23.6</c:v>
                </c:pt>
                <c:pt idx="4">
                  <c:v>23</c:v>
                </c:pt>
                <c:pt idx="5">
                  <c:v>19.899999999999999</c:v>
                </c:pt>
                <c:pt idx="6">
                  <c:v>20.5</c:v>
                </c:pt>
                <c:pt idx="7">
                  <c:v>13.8</c:v>
                </c:pt>
              </c:numCache>
            </c:numRef>
          </c:val>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4-9BB3-4814-88C8-C8DAC8075469}"/>
            </c:ext>
          </c:extLst>
        </c:ser>
        <c:dLbls>
          <c:showLegendKey val="0"/>
          <c:showVal val="0"/>
          <c:showCatName val="0"/>
          <c:showSerName val="0"/>
          <c:showPercent val="0"/>
          <c:showBubbleSize val="0"/>
        </c:dLbls>
        <c:gapWidth val="100"/>
        <c:overlap val="100"/>
        <c:axId val="683502872"/>
        <c:axId val="678574112"/>
      </c:barChart>
      <c:lineChart>
        <c:grouping val="standard"/>
        <c:varyColors val="0"/>
        <c:ser>
          <c:idx val="0"/>
          <c:order val="2"/>
          <c:tx>
            <c:strRef>
              <c:f>'В.2.1'!$A$6</c:f>
              <c:strCache>
                <c:ptCount val="1"/>
                <c:pt idx="0">
                  <c:v>Deficit (Law)**</c:v>
                </c:pt>
              </c:strCache>
            </c:strRef>
          </c:tx>
          <c:spPr>
            <a:ln w="28575" cap="rnd">
              <a:noFill/>
              <a:round/>
            </a:ln>
            <a:effectLst/>
          </c:spPr>
          <c:marker>
            <c:symbol val="circle"/>
            <c:size val="5"/>
            <c:spPr>
              <a:solidFill>
                <a:srgbClr val="DC4B64"/>
              </a:solidFill>
              <a:ln w="9525">
                <a:noFill/>
              </a:ln>
              <a:effectLst/>
            </c:spPr>
          </c:marker>
          <c:val>
            <c:numRef>
              <c:f>'В.2.1'!$D$6:$K$6</c:f>
              <c:numCache>
                <c:formatCode>0.0</c:formatCode>
                <c:ptCount val="8"/>
                <c:pt idx="0">
                  <c:v>2.2999999999999998</c:v>
                </c:pt>
                <c:pt idx="1">
                  <c:v>2.2999999999999998</c:v>
                </c:pt>
                <c:pt idx="2">
                  <c:v>4.5999999999999996</c:v>
                </c:pt>
                <c:pt idx="3">
                  <c:v>5</c:v>
                </c:pt>
                <c:pt idx="4">
                  <c:v>19.600000000000001</c:v>
                </c:pt>
                <c:pt idx="5">
                  <c:v>20.6</c:v>
                </c:pt>
                <c:pt idx="6">
                  <c:v>19.399999999999999</c:v>
                </c:pt>
                <c:pt idx="7">
                  <c:v>18.8</c:v>
                </c:pt>
              </c:numCache>
            </c:numRef>
          </c:val>
          <c:smooth val="0"/>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2-9BB3-4814-88C8-C8DAC8075469}"/>
            </c:ext>
          </c:extLst>
        </c:ser>
        <c:ser>
          <c:idx val="1"/>
          <c:order val="3"/>
          <c:tx>
            <c:strRef>
              <c:f>'В.2.1'!$A$5</c:f>
              <c:strCache>
                <c:ptCount val="1"/>
                <c:pt idx="0">
                  <c:v>Deficit (actual)</c:v>
                </c:pt>
              </c:strCache>
            </c:strRef>
          </c:tx>
          <c:spPr>
            <a:ln w="28575" cap="rnd">
              <a:noFill/>
              <a:round/>
            </a:ln>
            <a:effectLst/>
          </c:spPr>
          <c:marker>
            <c:symbol val="circle"/>
            <c:size val="5"/>
            <c:spPr>
              <a:solidFill>
                <a:srgbClr val="7D0532"/>
              </a:solidFill>
              <a:ln w="9525">
                <a:noFill/>
              </a:ln>
              <a:effectLst/>
            </c:spPr>
          </c:marker>
          <c:val>
            <c:numRef>
              <c:f>'В.2.1'!$D$5:$K$5</c:f>
              <c:numCache>
                <c:formatCode>0.0</c:formatCode>
                <c:ptCount val="8"/>
                <c:pt idx="0">
                  <c:v>2</c:v>
                </c:pt>
                <c:pt idx="1">
                  <c:v>5.2</c:v>
                </c:pt>
                <c:pt idx="2">
                  <c:v>3.7</c:v>
                </c:pt>
                <c:pt idx="3">
                  <c:v>26.6</c:v>
                </c:pt>
                <c:pt idx="4">
                  <c:v>26.7</c:v>
                </c:pt>
                <c:pt idx="5">
                  <c:v>23.9</c:v>
                </c:pt>
                <c:pt idx="6">
                  <c:v>24.5</c:v>
                </c:pt>
              </c:numCache>
            </c:numRef>
          </c:val>
          <c:smooth val="0"/>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1-9BB3-4814-88C8-C8DAC8075469}"/>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
        <c:baseTimeUnit val="months"/>
        <c:majorTimeUnit val="months"/>
        <c:minorTimeUnit val="months"/>
      </c:dateAx>
      <c:valAx>
        <c:axId val="678574112"/>
        <c:scaling>
          <c:orientation val="minMax"/>
          <c:max val="30"/>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5"/>
      </c:valAx>
      <c:spPr>
        <a:blipFill dpi="0" rotWithShape="1">
          <a:blip xmlns:r="http://schemas.openxmlformats.org/officeDocument/2006/relationships" r:embed="rId3"/>
          <a:srcRect/>
          <a:stretch>
            <a:fillRect l="87000"/>
          </a:stretch>
        </a:blipFill>
        <a:ln w="9525">
          <a:solidFill>
            <a:schemeClr val="tx1">
              <a:lumMod val="65000"/>
              <a:lumOff val="35000"/>
            </a:schemeClr>
          </a:solidFill>
        </a:ln>
        <a:effectLst/>
      </c:spPr>
    </c:plotArea>
    <c:legend>
      <c:legendPos val="r"/>
      <c:layout>
        <c:manualLayout>
          <c:xMode val="edge"/>
          <c:yMode val="edge"/>
          <c:x val="3.6617817269879636E-2"/>
          <c:y val="0.82198611111111108"/>
          <c:w val="0.93833345770036269"/>
          <c:h val="0.169097685185185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1'!$B$1</c:f>
              <c:strCache>
                <c:ptCount val="1"/>
                <c:pt idx="0">
                  <c:v>Key policy rate</c:v>
                </c:pt>
              </c:strCache>
            </c:strRef>
          </c:tx>
          <c:spPr>
            <a:ln w="25400" cap="rnd" cmpd="sng">
              <a:solidFill>
                <a:srgbClr val="057D46"/>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B$4:$B$39</c:f>
              <c:numCache>
                <c:formatCode>0.0</c:formatCode>
                <c:ptCount val="36"/>
                <c:pt idx="0">
                  <c:v>25</c:v>
                </c:pt>
                <c:pt idx="1">
                  <c:v>25</c:v>
                </c:pt>
                <c:pt idx="2">
                  <c:v>25</c:v>
                </c:pt>
                <c:pt idx="3">
                  <c:v>25</c:v>
                </c:pt>
                <c:pt idx="4">
                  <c:v>25</c:v>
                </c:pt>
                <c:pt idx="5">
                  <c:v>25</c:v>
                </c:pt>
                <c:pt idx="6">
                  <c:v>24.61</c:v>
                </c:pt>
                <c:pt idx="7">
                  <c:v>22</c:v>
                </c:pt>
                <c:pt idx="8">
                  <c:v>20.93</c:v>
                </c:pt>
                <c:pt idx="9">
                  <c:v>19.350000000000001</c:v>
                </c:pt>
                <c:pt idx="10">
                  <c:v>16</c:v>
                </c:pt>
                <c:pt idx="11">
                  <c:v>15.45</c:v>
                </c:pt>
                <c:pt idx="12">
                  <c:v>15</c:v>
                </c:pt>
                <c:pt idx="13">
                  <c:v>15</c:v>
                </c:pt>
                <c:pt idx="14">
                  <c:v>14.73</c:v>
                </c:pt>
                <c:pt idx="15">
                  <c:v>14.33</c:v>
                </c:pt>
                <c:pt idx="16">
                  <c:v>13.5</c:v>
                </c:pt>
                <c:pt idx="17">
                  <c:v>13.22</c:v>
                </c:pt>
                <c:pt idx="18">
                  <c:v>13</c:v>
                </c:pt>
                <c:pt idx="19">
                  <c:v>13</c:v>
                </c:pt>
                <c:pt idx="20">
                  <c:v>13</c:v>
                </c:pt>
                <c:pt idx="21">
                  <c:v>13</c:v>
                </c:pt>
                <c:pt idx="22">
                  <c:v>13</c:v>
                </c:pt>
                <c:pt idx="23">
                  <c:v>13.31</c:v>
                </c:pt>
                <c:pt idx="24">
                  <c:v>13.73</c:v>
                </c:pt>
                <c:pt idx="25">
                  <c:v>14.5</c:v>
                </c:pt>
                <c:pt idx="26">
                  <c:v>15.27</c:v>
                </c:pt>
                <c:pt idx="27">
                  <c:v>15.5</c:v>
                </c:pt>
                <c:pt idx="28">
                  <c:v>15.5</c:v>
                </c:pt>
                <c:pt idx="29">
                  <c:v>15.5</c:v>
                </c:pt>
                <c:pt idx="30">
                  <c:v>15.5</c:v>
                </c:pt>
                <c:pt idx="31">
                  <c:v>15.5</c:v>
                </c:pt>
                <c:pt idx="32">
                  <c:v>15.5</c:v>
                </c:pt>
                <c:pt idx="33">
                  <c:v>15.5</c:v>
                </c:pt>
                <c:pt idx="34">
                  <c:v>15.5</c:v>
                </c:pt>
                <c:pt idx="35">
                  <c:v>15.5</c:v>
                </c:pt>
              </c:numCache>
            </c:numRef>
          </c:val>
          <c:smooth val="0"/>
          <c:extLst>
            <c:ext xmlns:c16="http://schemas.microsoft.com/office/drawing/2014/chart" uri="{C3380CC4-5D6E-409C-BE32-E72D297353CC}">
              <c16:uniqueId val="{00000000-48C0-45D5-8EE4-BB0941DEDA92}"/>
            </c:ext>
          </c:extLst>
        </c:ser>
        <c:ser>
          <c:idx val="1"/>
          <c:order val="1"/>
          <c:tx>
            <c:strRef>
              <c:f>'3.1'!$C$1</c:f>
              <c:strCache>
                <c:ptCount val="1"/>
                <c:pt idx="0">
                  <c:v>Weighted average retail deposits</c:v>
                </c:pt>
              </c:strCache>
            </c:strRef>
          </c:tx>
          <c:spPr>
            <a:ln w="25400" cap="rnd" cmpd="sng">
              <a:solidFill>
                <a:srgbClr val="DC4B64"/>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C$4:$C$39</c:f>
              <c:numCache>
                <c:formatCode>0.0</c:formatCode>
                <c:ptCount val="36"/>
                <c:pt idx="0">
                  <c:v>12.43</c:v>
                </c:pt>
                <c:pt idx="1">
                  <c:v>12.63</c:v>
                </c:pt>
                <c:pt idx="2">
                  <c:v>13.19</c:v>
                </c:pt>
                <c:pt idx="3">
                  <c:v>13.27</c:v>
                </c:pt>
                <c:pt idx="4">
                  <c:v>14.04</c:v>
                </c:pt>
                <c:pt idx="5">
                  <c:v>14.44</c:v>
                </c:pt>
                <c:pt idx="6">
                  <c:v>15.49</c:v>
                </c:pt>
                <c:pt idx="7">
                  <c:v>14.76</c:v>
                </c:pt>
                <c:pt idx="8">
                  <c:v>14.77</c:v>
                </c:pt>
                <c:pt idx="9">
                  <c:v>14.55</c:v>
                </c:pt>
                <c:pt idx="10">
                  <c:v>14.53</c:v>
                </c:pt>
                <c:pt idx="11">
                  <c:v>14.43</c:v>
                </c:pt>
                <c:pt idx="12">
                  <c:v>14.22</c:v>
                </c:pt>
                <c:pt idx="13">
                  <c:v>14.08</c:v>
                </c:pt>
                <c:pt idx="14">
                  <c:v>13.96</c:v>
                </c:pt>
                <c:pt idx="15">
                  <c:v>13.66</c:v>
                </c:pt>
                <c:pt idx="16">
                  <c:v>13.46</c:v>
                </c:pt>
                <c:pt idx="17">
                  <c:v>13.13</c:v>
                </c:pt>
                <c:pt idx="18">
                  <c:v>12.94</c:v>
                </c:pt>
                <c:pt idx="19">
                  <c:v>12.72</c:v>
                </c:pt>
                <c:pt idx="20">
                  <c:v>12.78</c:v>
                </c:pt>
                <c:pt idx="21">
                  <c:v>12.87</c:v>
                </c:pt>
                <c:pt idx="22">
                  <c:v>12.89</c:v>
                </c:pt>
                <c:pt idx="23">
                  <c:v>12.98</c:v>
                </c:pt>
                <c:pt idx="24">
                  <c:v>12.99</c:v>
                </c:pt>
                <c:pt idx="25">
                  <c:v>13.13</c:v>
                </c:pt>
                <c:pt idx="26">
                  <c:v>13.06</c:v>
                </c:pt>
                <c:pt idx="27">
                  <c:v>13.32</c:v>
                </c:pt>
                <c:pt idx="28">
                  <c:v>13.56</c:v>
                </c:pt>
                <c:pt idx="29">
                  <c:v>13.7</c:v>
                </c:pt>
                <c:pt idx="30">
                  <c:v>13.56</c:v>
                </c:pt>
                <c:pt idx="31">
                  <c:v>13.29</c:v>
                </c:pt>
                <c:pt idx="32">
                  <c:v>13.38</c:v>
                </c:pt>
                <c:pt idx="33">
                  <c:v>13.31</c:v>
                </c:pt>
                <c:pt idx="34">
                  <c:v>13.48</c:v>
                </c:pt>
                <c:pt idx="35">
                  <c:v>13.59</c:v>
                </c:pt>
              </c:numCache>
            </c:numRef>
          </c:val>
          <c:smooth val="0"/>
          <c:extLst>
            <c:ext xmlns:c16="http://schemas.microsoft.com/office/drawing/2014/chart" uri="{C3380CC4-5D6E-409C-BE32-E72D297353CC}">
              <c16:uniqueId val="{00000001-48C0-45D5-8EE4-BB0941DEDA92}"/>
            </c:ext>
          </c:extLst>
        </c:ser>
        <c:ser>
          <c:idx val="2"/>
          <c:order val="2"/>
          <c:tx>
            <c:strRef>
              <c:f>'3.1'!$D$1</c:f>
              <c:strCache>
                <c:ptCount val="1"/>
                <c:pt idx="0">
                  <c:v>Weighted average NFC deposits</c:v>
                </c:pt>
              </c:strCache>
            </c:strRef>
          </c:tx>
          <c:spPr>
            <a:ln w="25400" cap="rnd" cmpd="sng">
              <a:solidFill>
                <a:srgbClr val="91C864"/>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D$4:$D$39</c:f>
              <c:numCache>
                <c:formatCode>0.0</c:formatCode>
                <c:ptCount val="36"/>
                <c:pt idx="0">
                  <c:v>11.1</c:v>
                </c:pt>
                <c:pt idx="1">
                  <c:v>12.48</c:v>
                </c:pt>
                <c:pt idx="2">
                  <c:v>13.71</c:v>
                </c:pt>
                <c:pt idx="3">
                  <c:v>13.64</c:v>
                </c:pt>
                <c:pt idx="4">
                  <c:v>13.94</c:v>
                </c:pt>
                <c:pt idx="5">
                  <c:v>14.48</c:v>
                </c:pt>
                <c:pt idx="6">
                  <c:v>14.67</c:v>
                </c:pt>
                <c:pt idx="7">
                  <c:v>13.59</c:v>
                </c:pt>
                <c:pt idx="8">
                  <c:v>12.68</c:v>
                </c:pt>
                <c:pt idx="9">
                  <c:v>10.63</c:v>
                </c:pt>
                <c:pt idx="10">
                  <c:v>10.35</c:v>
                </c:pt>
                <c:pt idx="11">
                  <c:v>10.46</c:v>
                </c:pt>
                <c:pt idx="12">
                  <c:v>10.1</c:v>
                </c:pt>
                <c:pt idx="13">
                  <c:v>9.98</c:v>
                </c:pt>
                <c:pt idx="14">
                  <c:v>9.7799999999999994</c:v>
                </c:pt>
                <c:pt idx="15">
                  <c:v>9.77</c:v>
                </c:pt>
                <c:pt idx="16">
                  <c:v>9.06</c:v>
                </c:pt>
                <c:pt idx="17">
                  <c:v>8.75</c:v>
                </c:pt>
                <c:pt idx="18">
                  <c:v>8.57</c:v>
                </c:pt>
                <c:pt idx="19">
                  <c:v>8.57</c:v>
                </c:pt>
                <c:pt idx="20">
                  <c:v>8.69</c:v>
                </c:pt>
                <c:pt idx="21">
                  <c:v>8.7799999999999994</c:v>
                </c:pt>
                <c:pt idx="22">
                  <c:v>8.5399999999999991</c:v>
                </c:pt>
                <c:pt idx="23">
                  <c:v>8.5</c:v>
                </c:pt>
                <c:pt idx="24">
                  <c:v>8.73</c:v>
                </c:pt>
                <c:pt idx="25">
                  <c:v>9.1199999999999992</c:v>
                </c:pt>
                <c:pt idx="26">
                  <c:v>9.5399999999999991</c:v>
                </c:pt>
                <c:pt idx="27">
                  <c:v>9.9</c:v>
                </c:pt>
                <c:pt idx="28">
                  <c:v>10.02</c:v>
                </c:pt>
                <c:pt idx="29">
                  <c:v>10.220000000000001</c:v>
                </c:pt>
                <c:pt idx="30">
                  <c:v>10.41</c:v>
                </c:pt>
                <c:pt idx="31">
                  <c:v>10.35</c:v>
                </c:pt>
                <c:pt idx="32">
                  <c:v>10.43</c:v>
                </c:pt>
                <c:pt idx="33">
                  <c:v>10.58</c:v>
                </c:pt>
                <c:pt idx="34">
                  <c:v>10.52</c:v>
                </c:pt>
                <c:pt idx="35">
                  <c:v>10.45</c:v>
                </c:pt>
              </c:numCache>
            </c:numRef>
          </c:val>
          <c:smooth val="0"/>
          <c:extLst>
            <c:ext xmlns:c16="http://schemas.microsoft.com/office/drawing/2014/chart" uri="{C3380CC4-5D6E-409C-BE32-E72D297353CC}">
              <c16:uniqueId val="{00000002-48C0-45D5-8EE4-BB0941DEDA92}"/>
            </c:ext>
          </c:extLst>
        </c:ser>
        <c:ser>
          <c:idx val="3"/>
          <c:order val="3"/>
          <c:tx>
            <c:strRef>
              <c:f>'3.1'!$E$1</c:f>
              <c:strCache>
                <c:ptCount val="1"/>
                <c:pt idx="0">
                  <c:v>Median retail deposits rate</c:v>
                </c:pt>
              </c:strCache>
            </c:strRef>
          </c:tx>
          <c:spPr>
            <a:ln w="25400" cap="rnd" cmpd="sng">
              <a:solidFill>
                <a:srgbClr val="7D0532"/>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E$4:$E$39</c:f>
              <c:numCache>
                <c:formatCode>0.0</c:formatCode>
                <c:ptCount val="36"/>
                <c:pt idx="0">
                  <c:v>14.23</c:v>
                </c:pt>
                <c:pt idx="1">
                  <c:v>14.31</c:v>
                </c:pt>
                <c:pt idx="2">
                  <c:v>14.32</c:v>
                </c:pt>
                <c:pt idx="3">
                  <c:v>14.77</c:v>
                </c:pt>
                <c:pt idx="4">
                  <c:v>15.5</c:v>
                </c:pt>
                <c:pt idx="5">
                  <c:v>15.67</c:v>
                </c:pt>
                <c:pt idx="6">
                  <c:v>16.190000000000001</c:v>
                </c:pt>
                <c:pt idx="7">
                  <c:v>15.71</c:v>
                </c:pt>
                <c:pt idx="8">
                  <c:v>16.079999999999998</c:v>
                </c:pt>
                <c:pt idx="9">
                  <c:v>15.31</c:v>
                </c:pt>
                <c:pt idx="10">
                  <c:v>14.99</c:v>
                </c:pt>
                <c:pt idx="11">
                  <c:v>15.15</c:v>
                </c:pt>
                <c:pt idx="12">
                  <c:v>14.8</c:v>
                </c:pt>
                <c:pt idx="13">
                  <c:v>14.95</c:v>
                </c:pt>
                <c:pt idx="14">
                  <c:v>14.64</c:v>
                </c:pt>
                <c:pt idx="15">
                  <c:v>14.56</c:v>
                </c:pt>
                <c:pt idx="16">
                  <c:v>14.16</c:v>
                </c:pt>
                <c:pt idx="17">
                  <c:v>14.28</c:v>
                </c:pt>
                <c:pt idx="18">
                  <c:v>14.09</c:v>
                </c:pt>
                <c:pt idx="19">
                  <c:v>13.85</c:v>
                </c:pt>
                <c:pt idx="20">
                  <c:v>13.66</c:v>
                </c:pt>
                <c:pt idx="21">
                  <c:v>13.43</c:v>
                </c:pt>
                <c:pt idx="22">
                  <c:v>12.96</c:v>
                </c:pt>
                <c:pt idx="23">
                  <c:v>13.42</c:v>
                </c:pt>
                <c:pt idx="24">
                  <c:v>13.61</c:v>
                </c:pt>
                <c:pt idx="25">
                  <c:v>13.87</c:v>
                </c:pt>
                <c:pt idx="26">
                  <c:v>14.04</c:v>
                </c:pt>
                <c:pt idx="27">
                  <c:v>14.48</c:v>
                </c:pt>
                <c:pt idx="28">
                  <c:v>14.37</c:v>
                </c:pt>
                <c:pt idx="29">
                  <c:v>14.49</c:v>
                </c:pt>
                <c:pt idx="30">
                  <c:v>14.45</c:v>
                </c:pt>
                <c:pt idx="31">
                  <c:v>14.48</c:v>
                </c:pt>
                <c:pt idx="32">
                  <c:v>14.59</c:v>
                </c:pt>
                <c:pt idx="33">
                  <c:v>14.73</c:v>
                </c:pt>
                <c:pt idx="34">
                  <c:v>14.85</c:v>
                </c:pt>
                <c:pt idx="35">
                  <c:v>14.65</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2'!$B$1</c:f>
              <c:strCache>
                <c:ptCount val="1"/>
                <c:pt idx="0">
                  <c:v>Total</c:v>
                </c:pt>
              </c:strCache>
            </c:strRef>
          </c:tx>
          <c:spPr>
            <a:ln w="25400" cap="rnd" cmpd="sng">
              <a:solidFill>
                <a:srgbClr val="057D46"/>
              </a:solidFill>
              <a:prstDash val="sysDash"/>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B$4:$B$39</c:f>
              <c:numCache>
                <c:formatCode>0.0</c:formatCode>
                <c:ptCount val="36"/>
                <c:pt idx="0">
                  <c:v>12.81</c:v>
                </c:pt>
                <c:pt idx="1">
                  <c:v>13.06</c:v>
                </c:pt>
                <c:pt idx="2">
                  <c:v>13.52</c:v>
                </c:pt>
                <c:pt idx="3">
                  <c:v>13.78</c:v>
                </c:pt>
                <c:pt idx="4">
                  <c:v>14.63</c:v>
                </c:pt>
                <c:pt idx="5">
                  <c:v>14.92</c:v>
                </c:pt>
                <c:pt idx="6">
                  <c:v>15.98</c:v>
                </c:pt>
                <c:pt idx="7">
                  <c:v>15.43</c:v>
                </c:pt>
                <c:pt idx="8">
                  <c:v>15.32</c:v>
                </c:pt>
                <c:pt idx="9">
                  <c:v>15.07</c:v>
                </c:pt>
                <c:pt idx="10">
                  <c:v>14.98</c:v>
                </c:pt>
                <c:pt idx="11">
                  <c:v>14.91</c:v>
                </c:pt>
                <c:pt idx="12">
                  <c:v>14.68</c:v>
                </c:pt>
                <c:pt idx="13">
                  <c:v>14.47</c:v>
                </c:pt>
                <c:pt idx="14">
                  <c:v>14.42</c:v>
                </c:pt>
                <c:pt idx="15">
                  <c:v>14.24</c:v>
                </c:pt>
                <c:pt idx="16">
                  <c:v>13.87</c:v>
                </c:pt>
                <c:pt idx="17">
                  <c:v>13.53</c:v>
                </c:pt>
                <c:pt idx="18">
                  <c:v>13.3</c:v>
                </c:pt>
                <c:pt idx="19">
                  <c:v>13.2</c:v>
                </c:pt>
                <c:pt idx="20">
                  <c:v>13.16</c:v>
                </c:pt>
                <c:pt idx="21">
                  <c:v>13.23</c:v>
                </c:pt>
                <c:pt idx="22">
                  <c:v>13.25</c:v>
                </c:pt>
                <c:pt idx="23">
                  <c:v>13.33</c:v>
                </c:pt>
                <c:pt idx="24">
                  <c:v>13.32</c:v>
                </c:pt>
                <c:pt idx="25">
                  <c:v>13.44</c:v>
                </c:pt>
                <c:pt idx="26">
                  <c:v>13.42</c:v>
                </c:pt>
                <c:pt idx="27">
                  <c:v>13.65</c:v>
                </c:pt>
                <c:pt idx="28">
                  <c:v>13.88</c:v>
                </c:pt>
                <c:pt idx="29">
                  <c:v>14.02</c:v>
                </c:pt>
                <c:pt idx="30">
                  <c:v>13.9</c:v>
                </c:pt>
                <c:pt idx="31">
                  <c:v>13.68</c:v>
                </c:pt>
                <c:pt idx="32">
                  <c:v>13.72</c:v>
                </c:pt>
                <c:pt idx="33">
                  <c:v>13.61</c:v>
                </c:pt>
                <c:pt idx="34">
                  <c:v>13.8</c:v>
                </c:pt>
                <c:pt idx="35">
                  <c:v>13.95</c:v>
                </c:pt>
              </c:numCache>
            </c:numRef>
          </c:val>
          <c:smooth val="0"/>
          <c:extLst>
            <c:ext xmlns:c16="http://schemas.microsoft.com/office/drawing/2014/chart" uri="{C3380CC4-5D6E-409C-BE32-E72D297353CC}">
              <c16:uniqueId val="{00000000-6389-4521-AD81-9E2AC640C194}"/>
            </c:ext>
          </c:extLst>
        </c:ser>
        <c:ser>
          <c:idx val="1"/>
          <c:order val="1"/>
          <c:tx>
            <c:strRef>
              <c:f>'3.2'!$C$1</c:f>
              <c:strCache>
                <c:ptCount val="1"/>
                <c:pt idx="0">
                  <c:v>State-owned banks</c:v>
                </c:pt>
              </c:strCache>
            </c:strRef>
          </c:tx>
          <c:spPr>
            <a:ln w="25400" cap="rnd" cmpd="sng">
              <a:solidFill>
                <a:srgbClr val="DC4B64"/>
              </a:solidFill>
              <a:prstDash val="solid"/>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C$4:$C$39</c:f>
              <c:numCache>
                <c:formatCode>0.0</c:formatCode>
                <c:ptCount val="36"/>
                <c:pt idx="0">
                  <c:v>12.26</c:v>
                </c:pt>
                <c:pt idx="1">
                  <c:v>12.59</c:v>
                </c:pt>
                <c:pt idx="2">
                  <c:v>12.97</c:v>
                </c:pt>
                <c:pt idx="3">
                  <c:v>13.23</c:v>
                </c:pt>
                <c:pt idx="4">
                  <c:v>14</c:v>
                </c:pt>
                <c:pt idx="5">
                  <c:v>14.41</c:v>
                </c:pt>
                <c:pt idx="6">
                  <c:v>15.38</c:v>
                </c:pt>
                <c:pt idx="7">
                  <c:v>15.04</c:v>
                </c:pt>
                <c:pt idx="8">
                  <c:v>14.77</c:v>
                </c:pt>
                <c:pt idx="9">
                  <c:v>14.39</c:v>
                </c:pt>
                <c:pt idx="10">
                  <c:v>14.23</c:v>
                </c:pt>
                <c:pt idx="11">
                  <c:v>14.26</c:v>
                </c:pt>
                <c:pt idx="12">
                  <c:v>14.06</c:v>
                </c:pt>
                <c:pt idx="13">
                  <c:v>13.88</c:v>
                </c:pt>
                <c:pt idx="14">
                  <c:v>13.75</c:v>
                </c:pt>
                <c:pt idx="15">
                  <c:v>13.48</c:v>
                </c:pt>
                <c:pt idx="16">
                  <c:v>12.86</c:v>
                </c:pt>
                <c:pt idx="17">
                  <c:v>12.43</c:v>
                </c:pt>
                <c:pt idx="18">
                  <c:v>12.2</c:v>
                </c:pt>
                <c:pt idx="19">
                  <c:v>12.02</c:v>
                </c:pt>
                <c:pt idx="20">
                  <c:v>11.98</c:v>
                </c:pt>
                <c:pt idx="21">
                  <c:v>11.87</c:v>
                </c:pt>
                <c:pt idx="22">
                  <c:v>11.87</c:v>
                </c:pt>
                <c:pt idx="23">
                  <c:v>11.86</c:v>
                </c:pt>
                <c:pt idx="24">
                  <c:v>11.77</c:v>
                </c:pt>
                <c:pt idx="25">
                  <c:v>11.81</c:v>
                </c:pt>
                <c:pt idx="26">
                  <c:v>11.84</c:v>
                </c:pt>
                <c:pt idx="27">
                  <c:v>12.49</c:v>
                </c:pt>
                <c:pt idx="28">
                  <c:v>12.53</c:v>
                </c:pt>
                <c:pt idx="29">
                  <c:v>12.49</c:v>
                </c:pt>
                <c:pt idx="30">
                  <c:v>12.48</c:v>
                </c:pt>
                <c:pt idx="31">
                  <c:v>12.46</c:v>
                </c:pt>
                <c:pt idx="32">
                  <c:v>12.51</c:v>
                </c:pt>
                <c:pt idx="33">
                  <c:v>12.59</c:v>
                </c:pt>
                <c:pt idx="34">
                  <c:v>12.58</c:v>
                </c:pt>
                <c:pt idx="35">
                  <c:v>12.6</c:v>
                </c:pt>
              </c:numCache>
            </c:numRef>
          </c:val>
          <c:smooth val="0"/>
          <c:extLst>
            <c:ext xmlns:c16="http://schemas.microsoft.com/office/drawing/2014/chart" uri="{C3380CC4-5D6E-409C-BE32-E72D297353CC}">
              <c16:uniqueId val="{00000001-6389-4521-AD81-9E2AC640C194}"/>
            </c:ext>
          </c:extLst>
        </c:ser>
        <c:ser>
          <c:idx val="2"/>
          <c:order val="2"/>
          <c:tx>
            <c:strRef>
              <c:f>'3.2'!$D$1</c:f>
              <c:strCache>
                <c:ptCount val="1"/>
                <c:pt idx="0">
                  <c:v>Banks of foreign banking groups</c:v>
                </c:pt>
              </c:strCache>
            </c:strRef>
          </c:tx>
          <c:spPr>
            <a:ln w="25400" cap="rnd" cmpd="sng">
              <a:solidFill>
                <a:srgbClr val="91C864"/>
              </a:solidFill>
              <a:prstDash val="solid"/>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D$4:$D$39</c:f>
              <c:numCache>
                <c:formatCode>0.0</c:formatCode>
                <c:ptCount val="36"/>
                <c:pt idx="0">
                  <c:v>12.03</c:v>
                </c:pt>
                <c:pt idx="1">
                  <c:v>11.84</c:v>
                </c:pt>
                <c:pt idx="2">
                  <c:v>11.8</c:v>
                </c:pt>
                <c:pt idx="3">
                  <c:v>12.27</c:v>
                </c:pt>
                <c:pt idx="4">
                  <c:v>12.69</c:v>
                </c:pt>
                <c:pt idx="5">
                  <c:v>12.91</c:v>
                </c:pt>
                <c:pt idx="6">
                  <c:v>13.3</c:v>
                </c:pt>
                <c:pt idx="7">
                  <c:v>13.48</c:v>
                </c:pt>
                <c:pt idx="8">
                  <c:v>13.57</c:v>
                </c:pt>
                <c:pt idx="9">
                  <c:v>13.62</c:v>
                </c:pt>
                <c:pt idx="10">
                  <c:v>13.01</c:v>
                </c:pt>
                <c:pt idx="11">
                  <c:v>13.07</c:v>
                </c:pt>
                <c:pt idx="12">
                  <c:v>13.2</c:v>
                </c:pt>
                <c:pt idx="13">
                  <c:v>12.72</c:v>
                </c:pt>
                <c:pt idx="14">
                  <c:v>12.86</c:v>
                </c:pt>
                <c:pt idx="15">
                  <c:v>12.41</c:v>
                </c:pt>
                <c:pt idx="16">
                  <c:v>11.91</c:v>
                </c:pt>
                <c:pt idx="17">
                  <c:v>11.86</c:v>
                </c:pt>
                <c:pt idx="18">
                  <c:v>11.79</c:v>
                </c:pt>
                <c:pt idx="19">
                  <c:v>11.51</c:v>
                </c:pt>
                <c:pt idx="20">
                  <c:v>11.43</c:v>
                </c:pt>
                <c:pt idx="21">
                  <c:v>11.57</c:v>
                </c:pt>
                <c:pt idx="22">
                  <c:v>11.55</c:v>
                </c:pt>
                <c:pt idx="23">
                  <c:v>11.61</c:v>
                </c:pt>
                <c:pt idx="24">
                  <c:v>11.44</c:v>
                </c:pt>
                <c:pt idx="25">
                  <c:v>11.99</c:v>
                </c:pt>
                <c:pt idx="26">
                  <c:v>11.69</c:v>
                </c:pt>
                <c:pt idx="27">
                  <c:v>12.12</c:v>
                </c:pt>
                <c:pt idx="28">
                  <c:v>12.27</c:v>
                </c:pt>
                <c:pt idx="29">
                  <c:v>12.19</c:v>
                </c:pt>
                <c:pt idx="30">
                  <c:v>12.1</c:v>
                </c:pt>
                <c:pt idx="31">
                  <c:v>12.11</c:v>
                </c:pt>
                <c:pt idx="32">
                  <c:v>11.86</c:v>
                </c:pt>
                <c:pt idx="33">
                  <c:v>11.42</c:v>
                </c:pt>
                <c:pt idx="34">
                  <c:v>11.94</c:v>
                </c:pt>
                <c:pt idx="35">
                  <c:v>12.4</c:v>
                </c:pt>
              </c:numCache>
            </c:numRef>
          </c:val>
          <c:smooth val="0"/>
          <c:extLst>
            <c:ext xmlns:c16="http://schemas.microsoft.com/office/drawing/2014/chart" uri="{C3380CC4-5D6E-409C-BE32-E72D297353CC}">
              <c16:uniqueId val="{00000002-6389-4521-AD81-9E2AC640C194}"/>
            </c:ext>
          </c:extLst>
        </c:ser>
        <c:ser>
          <c:idx val="3"/>
          <c:order val="3"/>
          <c:tx>
            <c:strRef>
              <c:f>'3.2'!$E$1</c:f>
              <c:strCache>
                <c:ptCount val="1"/>
                <c:pt idx="0">
                  <c:v>Private banks</c:v>
                </c:pt>
              </c:strCache>
            </c:strRef>
          </c:tx>
          <c:spPr>
            <a:ln w="25400" cap="rnd" cmpd="sng">
              <a:solidFill>
                <a:srgbClr val="7D0532"/>
              </a:solidFill>
              <a:prstDash val="solid"/>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E$4:$E$39</c:f>
              <c:numCache>
                <c:formatCode>0.0</c:formatCode>
                <c:ptCount val="36"/>
                <c:pt idx="0">
                  <c:v>13.9</c:v>
                </c:pt>
                <c:pt idx="1">
                  <c:v>14.16</c:v>
                </c:pt>
                <c:pt idx="2">
                  <c:v>14.96</c:v>
                </c:pt>
                <c:pt idx="3">
                  <c:v>14.84</c:v>
                </c:pt>
                <c:pt idx="4">
                  <c:v>16</c:v>
                </c:pt>
                <c:pt idx="5">
                  <c:v>16.149999999999999</c:v>
                </c:pt>
                <c:pt idx="6">
                  <c:v>17.16</c:v>
                </c:pt>
                <c:pt idx="7">
                  <c:v>16.62</c:v>
                </c:pt>
                <c:pt idx="8">
                  <c:v>16.46</c:v>
                </c:pt>
                <c:pt idx="9">
                  <c:v>16.12</c:v>
                </c:pt>
                <c:pt idx="10">
                  <c:v>16.07</c:v>
                </c:pt>
                <c:pt idx="11">
                  <c:v>15.91</c:v>
                </c:pt>
                <c:pt idx="12">
                  <c:v>15.67</c:v>
                </c:pt>
                <c:pt idx="13">
                  <c:v>15.63</c:v>
                </c:pt>
                <c:pt idx="14">
                  <c:v>15.52</c:v>
                </c:pt>
                <c:pt idx="15">
                  <c:v>15.34</c:v>
                </c:pt>
                <c:pt idx="16">
                  <c:v>15.2</c:v>
                </c:pt>
                <c:pt idx="17">
                  <c:v>14.89</c:v>
                </c:pt>
                <c:pt idx="18">
                  <c:v>14.75</c:v>
                </c:pt>
                <c:pt idx="19">
                  <c:v>14.6</c:v>
                </c:pt>
                <c:pt idx="20">
                  <c:v>14.72</c:v>
                </c:pt>
                <c:pt idx="21">
                  <c:v>14.74</c:v>
                </c:pt>
                <c:pt idx="22">
                  <c:v>14.74</c:v>
                </c:pt>
                <c:pt idx="23">
                  <c:v>14.79</c:v>
                </c:pt>
                <c:pt idx="24">
                  <c:v>14.78</c:v>
                </c:pt>
                <c:pt idx="25">
                  <c:v>14.92</c:v>
                </c:pt>
                <c:pt idx="26">
                  <c:v>14.99</c:v>
                </c:pt>
                <c:pt idx="27">
                  <c:v>15.14</c:v>
                </c:pt>
                <c:pt idx="28">
                  <c:v>15.33</c:v>
                </c:pt>
                <c:pt idx="29">
                  <c:v>15.47</c:v>
                </c:pt>
                <c:pt idx="30">
                  <c:v>15.44</c:v>
                </c:pt>
                <c:pt idx="31">
                  <c:v>15.29</c:v>
                </c:pt>
                <c:pt idx="32">
                  <c:v>15.37</c:v>
                </c:pt>
                <c:pt idx="33">
                  <c:v>15.38</c:v>
                </c:pt>
                <c:pt idx="34">
                  <c:v>15.36</c:v>
                </c:pt>
                <c:pt idx="35">
                  <c:v>15.47</c:v>
                </c:pt>
              </c:numCache>
            </c:numRef>
          </c:val>
          <c:smooth val="0"/>
          <c:extLst>
            <c:ext xmlns:c16="http://schemas.microsoft.com/office/drawing/2014/chart" uri="{C3380CC4-5D6E-409C-BE32-E72D297353CC}">
              <c16:uniqueId val="{00000000-CF0C-408E-8398-34D61CE330C4}"/>
            </c:ext>
          </c:extLst>
        </c:ser>
        <c:dLbls>
          <c:showLegendKey val="0"/>
          <c:showVal val="0"/>
          <c:showCatName val="0"/>
          <c:showSerName val="0"/>
          <c:showPercent val="0"/>
          <c:showBubbleSize val="0"/>
        </c:dLbls>
        <c:smooth val="0"/>
        <c:axId val="212758479"/>
        <c:axId val="212760559"/>
      </c:lineChart>
      <c:dateAx>
        <c:axId val="212758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60559"/>
        <c:crosses val="autoZero"/>
        <c:auto val="1"/>
        <c:lblOffset val="100"/>
        <c:baseTimeUnit val="months"/>
        <c:majorUnit val="6"/>
        <c:majorTimeUnit val="months"/>
        <c:minorUnit val="1"/>
        <c:minorTimeUnit val="years"/>
      </c:dateAx>
      <c:valAx>
        <c:axId val="212760559"/>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58479"/>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1"/>
          <c:tx>
            <c:strRef>
              <c:f>'3.3'!$B$1</c:f>
              <c:strCache>
                <c:ptCount val="1"/>
                <c:pt idx="0">
                  <c:v>State-owned 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B$4:$B$27</c:f>
              <c:numCache>
                <c:formatCode>0.0</c:formatCode>
                <c:ptCount val="24"/>
                <c:pt idx="0">
                  <c:v>2.68</c:v>
                </c:pt>
                <c:pt idx="1">
                  <c:v>5.61</c:v>
                </c:pt>
                <c:pt idx="2">
                  <c:v>2.95</c:v>
                </c:pt>
                <c:pt idx="3">
                  <c:v>1.52</c:v>
                </c:pt>
                <c:pt idx="4">
                  <c:v>1.47</c:v>
                </c:pt>
                <c:pt idx="5">
                  <c:v>-0.19</c:v>
                </c:pt>
                <c:pt idx="6">
                  <c:v>1.05</c:v>
                </c:pt>
                <c:pt idx="7">
                  <c:v>-0.13</c:v>
                </c:pt>
                <c:pt idx="8">
                  <c:v>-1.03</c:v>
                </c:pt>
                <c:pt idx="9">
                  <c:v>0.88</c:v>
                </c:pt>
                <c:pt idx="10">
                  <c:v>-0.33</c:v>
                </c:pt>
                <c:pt idx="11">
                  <c:v>0.39</c:v>
                </c:pt>
                <c:pt idx="12">
                  <c:v>0.78</c:v>
                </c:pt>
                <c:pt idx="13">
                  <c:v>-0.37</c:v>
                </c:pt>
                <c:pt idx="14">
                  <c:v>1.82</c:v>
                </c:pt>
                <c:pt idx="15">
                  <c:v>1.28</c:v>
                </c:pt>
                <c:pt idx="16">
                  <c:v>1.57</c:v>
                </c:pt>
                <c:pt idx="17">
                  <c:v>1.78</c:v>
                </c:pt>
                <c:pt idx="18">
                  <c:v>1.91</c:v>
                </c:pt>
                <c:pt idx="19">
                  <c:v>1.68</c:v>
                </c:pt>
                <c:pt idx="20">
                  <c:v>1.76</c:v>
                </c:pt>
                <c:pt idx="21">
                  <c:v>3.32</c:v>
                </c:pt>
                <c:pt idx="22">
                  <c:v>1.86</c:v>
                </c:pt>
                <c:pt idx="23">
                  <c:v>2.61</c:v>
                </c:pt>
              </c:numCache>
            </c:numRef>
          </c:val>
          <c:extLst>
            <c:ext xmlns:c16="http://schemas.microsoft.com/office/drawing/2014/chart" uri="{C3380CC4-5D6E-409C-BE32-E72D297353CC}">
              <c16:uniqueId val="{00000000-D57A-40E5-9D5A-2345D7D3DA61}"/>
            </c:ext>
          </c:extLst>
        </c:ser>
        <c:ser>
          <c:idx val="1"/>
          <c:order val="2"/>
          <c:tx>
            <c:strRef>
              <c:f>'3.3'!$C$1</c:f>
              <c:strCache>
                <c:ptCount val="1"/>
                <c:pt idx="0">
                  <c:v>Banks of foreign banking group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C$4:$C$27</c:f>
              <c:numCache>
                <c:formatCode>0.0</c:formatCode>
                <c:ptCount val="24"/>
                <c:pt idx="0">
                  <c:v>0.77</c:v>
                </c:pt>
                <c:pt idx="1">
                  <c:v>0.3</c:v>
                </c:pt>
                <c:pt idx="2">
                  <c:v>0.31</c:v>
                </c:pt>
                <c:pt idx="3">
                  <c:v>0.32</c:v>
                </c:pt>
                <c:pt idx="4">
                  <c:v>0.1</c:v>
                </c:pt>
                <c:pt idx="5">
                  <c:v>-0.81</c:v>
                </c:pt>
                <c:pt idx="6">
                  <c:v>-0.11</c:v>
                </c:pt>
                <c:pt idx="7">
                  <c:v>0.14000000000000001</c:v>
                </c:pt>
                <c:pt idx="8">
                  <c:v>0.27</c:v>
                </c:pt>
                <c:pt idx="9">
                  <c:v>0.46</c:v>
                </c:pt>
                <c:pt idx="10">
                  <c:v>0.06</c:v>
                </c:pt>
                <c:pt idx="11">
                  <c:v>0.75</c:v>
                </c:pt>
                <c:pt idx="12">
                  <c:v>-0.3</c:v>
                </c:pt>
                <c:pt idx="13">
                  <c:v>0.44</c:v>
                </c:pt>
                <c:pt idx="14">
                  <c:v>0.63</c:v>
                </c:pt>
                <c:pt idx="15">
                  <c:v>2.76</c:v>
                </c:pt>
                <c:pt idx="16">
                  <c:v>1.19</c:v>
                </c:pt>
                <c:pt idx="17">
                  <c:v>0.74</c:v>
                </c:pt>
                <c:pt idx="18">
                  <c:v>-0.04</c:v>
                </c:pt>
                <c:pt idx="19">
                  <c:v>0.35</c:v>
                </c:pt>
                <c:pt idx="20">
                  <c:v>0.23</c:v>
                </c:pt>
                <c:pt idx="21">
                  <c:v>0.26</c:v>
                </c:pt>
                <c:pt idx="22">
                  <c:v>0.3</c:v>
                </c:pt>
                <c:pt idx="23">
                  <c:v>1.47</c:v>
                </c:pt>
              </c:numCache>
            </c:numRef>
          </c:val>
          <c:extLst>
            <c:ext xmlns:c16="http://schemas.microsoft.com/office/drawing/2014/chart" uri="{C3380CC4-5D6E-409C-BE32-E72D297353CC}">
              <c16:uniqueId val="{00000001-D57A-40E5-9D5A-2345D7D3DA61}"/>
            </c:ext>
          </c:extLst>
        </c:ser>
        <c:ser>
          <c:idx val="2"/>
          <c:order val="3"/>
          <c:tx>
            <c:strRef>
              <c:f>'3.3'!$D$1</c:f>
              <c:strCache>
                <c:ptCount val="1"/>
                <c:pt idx="0">
                  <c:v>Private bank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D$4:$D$27</c:f>
              <c:numCache>
                <c:formatCode>0.0</c:formatCode>
                <c:ptCount val="24"/>
                <c:pt idx="0">
                  <c:v>1.42</c:v>
                </c:pt>
                <c:pt idx="1">
                  <c:v>1.2</c:v>
                </c:pt>
                <c:pt idx="2">
                  <c:v>0.79</c:v>
                </c:pt>
                <c:pt idx="3">
                  <c:v>2.34</c:v>
                </c:pt>
                <c:pt idx="4">
                  <c:v>2.2999999999999998</c:v>
                </c:pt>
                <c:pt idx="5">
                  <c:v>0.28000000000000003</c:v>
                </c:pt>
                <c:pt idx="6">
                  <c:v>-0.26</c:v>
                </c:pt>
                <c:pt idx="7">
                  <c:v>-0.39</c:v>
                </c:pt>
                <c:pt idx="8">
                  <c:v>2.2400000000000002</c:v>
                </c:pt>
                <c:pt idx="9">
                  <c:v>1.24</c:v>
                </c:pt>
                <c:pt idx="10">
                  <c:v>0.28000000000000003</c:v>
                </c:pt>
                <c:pt idx="11">
                  <c:v>0.79</c:v>
                </c:pt>
                <c:pt idx="12">
                  <c:v>1.43</c:v>
                </c:pt>
                <c:pt idx="13">
                  <c:v>1.42</c:v>
                </c:pt>
                <c:pt idx="14">
                  <c:v>1.57</c:v>
                </c:pt>
                <c:pt idx="15">
                  <c:v>2.25</c:v>
                </c:pt>
                <c:pt idx="16">
                  <c:v>2.4700000000000002</c:v>
                </c:pt>
                <c:pt idx="17">
                  <c:v>3.4</c:v>
                </c:pt>
                <c:pt idx="18">
                  <c:v>1.59</c:v>
                </c:pt>
                <c:pt idx="19">
                  <c:v>1.19</c:v>
                </c:pt>
                <c:pt idx="20">
                  <c:v>0.91</c:v>
                </c:pt>
                <c:pt idx="21">
                  <c:v>2.73</c:v>
                </c:pt>
                <c:pt idx="22">
                  <c:v>1.62</c:v>
                </c:pt>
                <c:pt idx="23">
                  <c:v>3.53</c:v>
                </c:pt>
              </c:numCache>
            </c:numRef>
          </c:val>
          <c:extLst>
            <c:ext xmlns:c16="http://schemas.microsoft.com/office/drawing/2014/chart" uri="{C3380CC4-5D6E-409C-BE32-E72D297353CC}">
              <c16:uniqueId val="{00000002-D57A-40E5-9D5A-2345D7D3DA61}"/>
            </c:ext>
          </c:extLst>
        </c:ser>
        <c:dLbls>
          <c:showLegendKey val="0"/>
          <c:showVal val="0"/>
          <c:showCatName val="0"/>
          <c:showSerName val="0"/>
          <c:showPercent val="0"/>
          <c:showBubbleSize val="0"/>
        </c:dLbls>
        <c:gapWidth val="50"/>
        <c:overlap val="100"/>
        <c:axId val="870732592"/>
        <c:axId val="870733840"/>
      </c:barChart>
      <c:lineChart>
        <c:grouping val="standard"/>
        <c:varyColors val="0"/>
        <c:ser>
          <c:idx val="3"/>
          <c:order val="0"/>
          <c:tx>
            <c:strRef>
              <c:f>'3.3'!$E$1</c:f>
              <c:strCache>
                <c:ptCount val="1"/>
                <c:pt idx="0">
                  <c:v>Total</c:v>
                </c:pt>
              </c:strCache>
            </c:strRef>
          </c:tx>
          <c:spPr>
            <a:ln w="25400" cap="rnd" cmpd="sng">
              <a:solidFill>
                <a:srgbClr val="057D46"/>
              </a:solidFill>
              <a:prstDash val="solid"/>
              <a:round/>
            </a:ln>
            <a:effectLst/>
          </c:spPr>
          <c:marker>
            <c:symbol val="none"/>
          </c:marker>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E$4:$E$27</c:f>
              <c:numCache>
                <c:formatCode>0.0</c:formatCode>
                <c:ptCount val="24"/>
                <c:pt idx="0">
                  <c:v>4.88</c:v>
                </c:pt>
                <c:pt idx="1">
                  <c:v>7.11</c:v>
                </c:pt>
                <c:pt idx="2">
                  <c:v>4.05</c:v>
                </c:pt>
                <c:pt idx="3">
                  <c:v>4.1900000000000004</c:v>
                </c:pt>
                <c:pt idx="4">
                  <c:v>3.86</c:v>
                </c:pt>
                <c:pt idx="5">
                  <c:v>-0.72</c:v>
                </c:pt>
                <c:pt idx="6">
                  <c:v>0.68</c:v>
                </c:pt>
                <c:pt idx="7">
                  <c:v>-0.37</c:v>
                </c:pt>
                <c:pt idx="8">
                  <c:v>1.48</c:v>
                </c:pt>
                <c:pt idx="9">
                  <c:v>2.58</c:v>
                </c:pt>
                <c:pt idx="10">
                  <c:v>0.01</c:v>
                </c:pt>
                <c:pt idx="11">
                  <c:v>1.93</c:v>
                </c:pt>
                <c:pt idx="12">
                  <c:v>1.91</c:v>
                </c:pt>
                <c:pt idx="13">
                  <c:v>1.49</c:v>
                </c:pt>
                <c:pt idx="14">
                  <c:v>4.0199999999999996</c:v>
                </c:pt>
                <c:pt idx="15">
                  <c:v>6.28</c:v>
                </c:pt>
                <c:pt idx="16">
                  <c:v>5.22</c:v>
                </c:pt>
                <c:pt idx="17">
                  <c:v>5.91</c:v>
                </c:pt>
                <c:pt idx="18">
                  <c:v>3.46</c:v>
                </c:pt>
                <c:pt idx="19">
                  <c:v>3.22</c:v>
                </c:pt>
                <c:pt idx="20">
                  <c:v>2.9</c:v>
                </c:pt>
                <c:pt idx="21">
                  <c:v>6.31</c:v>
                </c:pt>
                <c:pt idx="22">
                  <c:v>3.78</c:v>
                </c:pt>
                <c:pt idx="23">
                  <c:v>7.61</c:v>
                </c:pt>
              </c:numCache>
            </c:numRef>
          </c:val>
          <c:smooth val="0"/>
          <c:extLst>
            <c:ext xmlns:c16="http://schemas.microsoft.com/office/drawing/2014/chart" uri="{C3380CC4-5D6E-409C-BE32-E72D297353CC}">
              <c16:uniqueId val="{00000003-D57A-40E5-9D5A-2345D7D3DA61}"/>
            </c:ext>
          </c:extLst>
        </c:ser>
        <c:dLbls>
          <c:showLegendKey val="0"/>
          <c:showVal val="0"/>
          <c:showCatName val="0"/>
          <c:showSerName val="0"/>
          <c:showPercent val="0"/>
          <c:showBubbleSize val="0"/>
        </c:dLbls>
        <c:marker val="1"/>
        <c:smooth val="0"/>
        <c:axId val="870732592"/>
        <c:axId val="870733840"/>
      </c:lineChart>
      <c:dateAx>
        <c:axId val="87073259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0733840"/>
        <c:crosses val="autoZero"/>
        <c:auto val="1"/>
        <c:lblOffset val="100"/>
        <c:baseTimeUnit val="months"/>
        <c:majorUnit val="6"/>
        <c:majorTimeUnit val="months"/>
        <c:minorUnit val="1"/>
        <c:minorTimeUnit val="years"/>
      </c:dateAx>
      <c:valAx>
        <c:axId val="87073384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0732592"/>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4'!$B$1</c:f>
              <c:strCache>
                <c:ptCount val="1"/>
                <c:pt idx="0">
                  <c:v>Yield on domestic government bonds, primary market</c:v>
                </c:pt>
              </c:strCache>
            </c:strRef>
          </c:tx>
          <c:spPr>
            <a:ln w="25400" cap="rnd" cmpd="sng">
              <a:solidFill>
                <a:srgbClr val="7D0532"/>
              </a:solidFill>
              <a:prstDash val="solid"/>
              <a:round/>
            </a:ln>
            <a:effectLst/>
          </c:spPr>
          <c:marker>
            <c:symbol val="none"/>
          </c:marker>
          <c:cat>
            <c:numRef>
              <c:f>'3.4'!$E$4:$E$39</c:f>
              <c:numCache>
                <c:formatCode>mm/yy</c:formatCode>
                <c:ptCount val="36"/>
                <c:pt idx="0">
                  <c:v>44927</c:v>
                </c:pt>
                <c:pt idx="6">
                  <c:v>45108</c:v>
                </c:pt>
                <c:pt idx="12">
                  <c:v>45292</c:v>
                </c:pt>
                <c:pt idx="18">
                  <c:v>45474</c:v>
                </c:pt>
                <c:pt idx="24">
                  <c:v>45658</c:v>
                </c:pt>
                <c:pt idx="30">
                  <c:v>45839</c:v>
                </c:pt>
                <c:pt idx="35">
                  <c:v>45992</c:v>
                </c:pt>
              </c:numCache>
            </c:numRef>
          </c:cat>
          <c:val>
            <c:numRef>
              <c:f>'3.4'!$B$4:$B$39</c:f>
              <c:numCache>
                <c:formatCode>0.0</c:formatCode>
                <c:ptCount val="36"/>
                <c:pt idx="0">
                  <c:v>5.64</c:v>
                </c:pt>
                <c:pt idx="1">
                  <c:v>7.23</c:v>
                </c:pt>
                <c:pt idx="2">
                  <c:v>7.17</c:v>
                </c:pt>
                <c:pt idx="3">
                  <c:v>8.27</c:v>
                </c:pt>
                <c:pt idx="4">
                  <c:v>8.11</c:v>
                </c:pt>
                <c:pt idx="5">
                  <c:v>4.91</c:v>
                </c:pt>
                <c:pt idx="6">
                  <c:v>5.94</c:v>
                </c:pt>
                <c:pt idx="7">
                  <c:v>6.62</c:v>
                </c:pt>
                <c:pt idx="8">
                  <c:v>7.02</c:v>
                </c:pt>
                <c:pt idx="9">
                  <c:v>8.92</c:v>
                </c:pt>
                <c:pt idx="10">
                  <c:v>8.68</c:v>
                </c:pt>
                <c:pt idx="11">
                  <c:v>8.36</c:v>
                </c:pt>
                <c:pt idx="12">
                  <c:v>9.0500000000000007</c:v>
                </c:pt>
                <c:pt idx="13">
                  <c:v>8.0299999999999994</c:v>
                </c:pt>
                <c:pt idx="14">
                  <c:v>8.49</c:v>
                </c:pt>
                <c:pt idx="15">
                  <c:v>10.36</c:v>
                </c:pt>
                <c:pt idx="16">
                  <c:v>9.6199999999999992</c:v>
                </c:pt>
                <c:pt idx="17">
                  <c:v>7.68</c:v>
                </c:pt>
                <c:pt idx="18">
                  <c:v>7.48</c:v>
                </c:pt>
                <c:pt idx="19">
                  <c:v>9.0500000000000007</c:v>
                </c:pt>
                <c:pt idx="20">
                  <c:v>8.82</c:v>
                </c:pt>
                <c:pt idx="21">
                  <c:v>7.5</c:v>
                </c:pt>
                <c:pt idx="22">
                  <c:v>7.56</c:v>
                </c:pt>
                <c:pt idx="23">
                  <c:v>4.3499999999999996</c:v>
                </c:pt>
                <c:pt idx="24">
                  <c:v>3.86</c:v>
                </c:pt>
                <c:pt idx="25">
                  <c:v>6.15</c:v>
                </c:pt>
                <c:pt idx="26">
                  <c:v>7.18</c:v>
                </c:pt>
                <c:pt idx="27">
                  <c:v>6.1</c:v>
                </c:pt>
                <c:pt idx="28">
                  <c:v>6</c:v>
                </c:pt>
                <c:pt idx="29">
                  <c:v>5.58</c:v>
                </c:pt>
                <c:pt idx="30">
                  <c:v>5.52</c:v>
                </c:pt>
                <c:pt idx="31">
                  <c:v>5.7</c:v>
                </c:pt>
                <c:pt idx="32">
                  <c:v>5.98</c:v>
                </c:pt>
                <c:pt idx="33">
                  <c:v>6.13</c:v>
                </c:pt>
                <c:pt idx="34">
                  <c:v>6.76</c:v>
                </c:pt>
                <c:pt idx="35">
                  <c:v>6.65</c:v>
                </c:pt>
              </c:numCache>
            </c:numRef>
          </c:val>
          <c:smooth val="0"/>
          <c:extLst>
            <c:ext xmlns:c16="http://schemas.microsoft.com/office/drawing/2014/chart" uri="{C3380CC4-5D6E-409C-BE32-E72D297353CC}">
              <c16:uniqueId val="{00000000-8A4C-44B6-ABF0-17D00B7BB0C9}"/>
            </c:ext>
          </c:extLst>
        </c:ser>
        <c:ser>
          <c:idx val="1"/>
          <c:order val="1"/>
          <c:tx>
            <c:strRef>
              <c:f>'3.4'!$C$1</c:f>
              <c:strCache>
                <c:ptCount val="1"/>
                <c:pt idx="0">
                  <c:v>Interest rate on hryvnia retail term deposits over 92 days</c:v>
                </c:pt>
              </c:strCache>
            </c:strRef>
          </c:tx>
          <c:spPr>
            <a:ln w="25400" cap="rnd" cmpd="sng">
              <a:solidFill>
                <a:srgbClr val="91C864"/>
              </a:solidFill>
              <a:prstDash val="solid"/>
              <a:round/>
            </a:ln>
            <a:effectLst/>
          </c:spPr>
          <c:marker>
            <c:symbol val="none"/>
          </c:marker>
          <c:cat>
            <c:numRef>
              <c:f>'3.4'!$E$4:$E$39</c:f>
              <c:numCache>
                <c:formatCode>mm/yy</c:formatCode>
                <c:ptCount val="36"/>
                <c:pt idx="0">
                  <c:v>44927</c:v>
                </c:pt>
                <c:pt idx="6">
                  <c:v>45108</c:v>
                </c:pt>
                <c:pt idx="12">
                  <c:v>45292</c:v>
                </c:pt>
                <c:pt idx="18">
                  <c:v>45474</c:v>
                </c:pt>
                <c:pt idx="24">
                  <c:v>45658</c:v>
                </c:pt>
                <c:pt idx="30">
                  <c:v>45839</c:v>
                </c:pt>
                <c:pt idx="35">
                  <c:v>45992</c:v>
                </c:pt>
              </c:numCache>
            </c:numRef>
          </c:cat>
          <c:val>
            <c:numRef>
              <c:f>'3.4'!$C$4:$C$39</c:f>
              <c:numCache>
                <c:formatCode>0.0</c:formatCode>
                <c:ptCount val="36"/>
                <c:pt idx="0">
                  <c:v>-0.39</c:v>
                </c:pt>
                <c:pt idx="1">
                  <c:v>1.26</c:v>
                </c:pt>
                <c:pt idx="2">
                  <c:v>1.1200000000000001</c:v>
                </c:pt>
                <c:pt idx="3">
                  <c:v>2.78</c:v>
                </c:pt>
                <c:pt idx="4">
                  <c:v>3.43</c:v>
                </c:pt>
                <c:pt idx="5">
                  <c:v>0.92</c:v>
                </c:pt>
                <c:pt idx="6">
                  <c:v>2.88</c:v>
                </c:pt>
                <c:pt idx="7">
                  <c:v>2.93</c:v>
                </c:pt>
                <c:pt idx="8">
                  <c:v>3.72</c:v>
                </c:pt>
                <c:pt idx="9">
                  <c:v>5.57</c:v>
                </c:pt>
                <c:pt idx="10">
                  <c:v>5.88</c:v>
                </c:pt>
                <c:pt idx="11">
                  <c:v>6.11</c:v>
                </c:pt>
                <c:pt idx="12">
                  <c:v>5.98</c:v>
                </c:pt>
                <c:pt idx="13">
                  <c:v>5.17</c:v>
                </c:pt>
                <c:pt idx="14">
                  <c:v>5.72</c:v>
                </c:pt>
                <c:pt idx="15">
                  <c:v>7.74</c:v>
                </c:pt>
                <c:pt idx="16">
                  <c:v>7.37</c:v>
                </c:pt>
                <c:pt idx="17">
                  <c:v>5.63</c:v>
                </c:pt>
                <c:pt idx="18">
                  <c:v>5.7</c:v>
                </c:pt>
                <c:pt idx="19">
                  <c:v>6.1</c:v>
                </c:pt>
                <c:pt idx="20">
                  <c:v>5.96</c:v>
                </c:pt>
                <c:pt idx="21">
                  <c:v>5.13</c:v>
                </c:pt>
                <c:pt idx="22">
                  <c:v>5.45</c:v>
                </c:pt>
                <c:pt idx="23">
                  <c:v>2.0299999999999998</c:v>
                </c:pt>
                <c:pt idx="24">
                  <c:v>2.29</c:v>
                </c:pt>
                <c:pt idx="25">
                  <c:v>3.56</c:v>
                </c:pt>
                <c:pt idx="26">
                  <c:v>4.21</c:v>
                </c:pt>
                <c:pt idx="27">
                  <c:v>3.52</c:v>
                </c:pt>
                <c:pt idx="28">
                  <c:v>3.65</c:v>
                </c:pt>
                <c:pt idx="29">
                  <c:v>3.23</c:v>
                </c:pt>
                <c:pt idx="30">
                  <c:v>3.23</c:v>
                </c:pt>
                <c:pt idx="31">
                  <c:v>3.62</c:v>
                </c:pt>
                <c:pt idx="32">
                  <c:v>2.92</c:v>
                </c:pt>
                <c:pt idx="33">
                  <c:v>3.33</c:v>
                </c:pt>
                <c:pt idx="34">
                  <c:v>3.4</c:v>
                </c:pt>
                <c:pt idx="35">
                  <c:v>3.45</c:v>
                </c:pt>
              </c:numCache>
            </c:numRef>
          </c:val>
          <c:smooth val="0"/>
          <c:extLst>
            <c:ext xmlns:c16="http://schemas.microsoft.com/office/drawing/2014/chart" uri="{C3380CC4-5D6E-409C-BE32-E72D297353CC}">
              <c16:uniqueId val="{00000001-8A4C-44B6-ABF0-17D00B7BB0C9}"/>
            </c:ext>
          </c:extLst>
        </c:ser>
        <c:ser>
          <c:idx val="2"/>
          <c:order val="2"/>
          <c:tx>
            <c:strRef>
              <c:f>'3.4'!$D$1</c:f>
              <c:strCache>
                <c:ptCount val="1"/>
                <c:pt idx="0">
                  <c:v>after-tax</c:v>
                </c:pt>
              </c:strCache>
            </c:strRef>
          </c:tx>
          <c:spPr>
            <a:ln w="25400" cap="rnd" cmpd="sng">
              <a:solidFill>
                <a:srgbClr val="057D46"/>
              </a:solidFill>
              <a:prstDash val="sysDash"/>
              <a:round/>
            </a:ln>
            <a:effectLst/>
          </c:spPr>
          <c:marker>
            <c:symbol val="none"/>
          </c:marker>
          <c:cat>
            <c:numRef>
              <c:f>'3.4'!$E$4:$E$39</c:f>
              <c:numCache>
                <c:formatCode>mm/yy</c:formatCode>
                <c:ptCount val="36"/>
                <c:pt idx="0">
                  <c:v>44927</c:v>
                </c:pt>
                <c:pt idx="6">
                  <c:v>45108</c:v>
                </c:pt>
                <c:pt idx="12">
                  <c:v>45292</c:v>
                </c:pt>
                <c:pt idx="18">
                  <c:v>45474</c:v>
                </c:pt>
                <c:pt idx="24">
                  <c:v>45658</c:v>
                </c:pt>
                <c:pt idx="30">
                  <c:v>45839</c:v>
                </c:pt>
                <c:pt idx="35">
                  <c:v>45992</c:v>
                </c:pt>
              </c:numCache>
            </c:numRef>
          </c:cat>
          <c:val>
            <c:numRef>
              <c:f>'3.4'!$D$4:$D$39</c:f>
              <c:numCache>
                <c:formatCode>0.0</c:formatCode>
                <c:ptCount val="36"/>
                <c:pt idx="0">
                  <c:v>-2.89</c:v>
                </c:pt>
                <c:pt idx="1">
                  <c:v>-1.29</c:v>
                </c:pt>
                <c:pt idx="2">
                  <c:v>-1.52</c:v>
                </c:pt>
                <c:pt idx="3">
                  <c:v>0.1</c:v>
                </c:pt>
                <c:pt idx="4">
                  <c:v>0.56999999999999995</c:v>
                </c:pt>
                <c:pt idx="5">
                  <c:v>-1.99</c:v>
                </c:pt>
                <c:pt idx="6">
                  <c:v>-0.23</c:v>
                </c:pt>
                <c:pt idx="7">
                  <c:v>-0.08</c:v>
                </c:pt>
                <c:pt idx="8">
                  <c:v>0.73</c:v>
                </c:pt>
                <c:pt idx="9">
                  <c:v>2.63</c:v>
                </c:pt>
                <c:pt idx="10">
                  <c:v>2.96</c:v>
                </c:pt>
                <c:pt idx="11">
                  <c:v>3.2</c:v>
                </c:pt>
                <c:pt idx="12">
                  <c:v>3.12</c:v>
                </c:pt>
                <c:pt idx="13">
                  <c:v>2.35</c:v>
                </c:pt>
                <c:pt idx="14">
                  <c:v>2.91</c:v>
                </c:pt>
                <c:pt idx="15">
                  <c:v>4.96</c:v>
                </c:pt>
                <c:pt idx="16">
                  <c:v>4.66</c:v>
                </c:pt>
                <c:pt idx="17">
                  <c:v>3</c:v>
                </c:pt>
                <c:pt idx="18">
                  <c:v>3.11</c:v>
                </c:pt>
                <c:pt idx="19">
                  <c:v>3.53</c:v>
                </c:pt>
                <c:pt idx="20">
                  <c:v>3.4</c:v>
                </c:pt>
                <c:pt idx="21">
                  <c:v>2.5499999999999998</c:v>
                </c:pt>
                <c:pt idx="22">
                  <c:v>2.87</c:v>
                </c:pt>
                <c:pt idx="23">
                  <c:v>-1.04</c:v>
                </c:pt>
                <c:pt idx="24">
                  <c:v>-0.78</c:v>
                </c:pt>
                <c:pt idx="25">
                  <c:v>0.47</c:v>
                </c:pt>
                <c:pt idx="26">
                  <c:v>1.1200000000000001</c:v>
                </c:pt>
                <c:pt idx="27">
                  <c:v>0.38</c:v>
                </c:pt>
                <c:pt idx="28">
                  <c:v>0.46</c:v>
                </c:pt>
                <c:pt idx="29">
                  <c:v>0.01</c:v>
                </c:pt>
                <c:pt idx="30">
                  <c:v>0.04</c:v>
                </c:pt>
                <c:pt idx="31">
                  <c:v>0.48</c:v>
                </c:pt>
                <c:pt idx="32">
                  <c:v>-0.24</c:v>
                </c:pt>
                <c:pt idx="33">
                  <c:v>0.2</c:v>
                </c:pt>
                <c:pt idx="34">
                  <c:v>0.23</c:v>
                </c:pt>
                <c:pt idx="35">
                  <c:v>0.24</c:v>
                </c:pt>
              </c:numCache>
            </c:numRef>
          </c:val>
          <c:smooth val="0"/>
          <c:extLst>
            <c:ext xmlns:c16="http://schemas.microsoft.com/office/drawing/2014/chart" uri="{C3380CC4-5D6E-409C-BE32-E72D297353CC}">
              <c16:uniqueId val="{00000002-8A4C-44B6-ABF0-17D00B7BB0C9}"/>
            </c:ext>
          </c:extLst>
        </c:ser>
        <c:dLbls>
          <c:showLegendKey val="0"/>
          <c:showVal val="0"/>
          <c:showCatName val="0"/>
          <c:showSerName val="0"/>
          <c:showPercent val="0"/>
          <c:showBubbleSize val="0"/>
        </c:dLbls>
        <c:smooth val="0"/>
        <c:axId val="869478320"/>
        <c:axId val="869487472"/>
      </c:lineChart>
      <c:catAx>
        <c:axId val="86947832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9487472"/>
        <c:crosses val="autoZero"/>
        <c:auto val="0"/>
        <c:lblAlgn val="ctr"/>
        <c:lblOffset val="100"/>
        <c:tickLblSkip val="1"/>
        <c:tickMarkSkip val="24"/>
        <c:noMultiLvlLbl val="1"/>
      </c:catAx>
      <c:valAx>
        <c:axId val="8694874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94783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9047608210823372"/>
          <c:w val="0.96680497925311204"/>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3.5'!$B$1</c:f>
              <c:strCache>
                <c:ptCount val="1"/>
                <c:pt idx="0">
                  <c:v>Up to 92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B$4:$B$39</c:f>
              <c:numCache>
                <c:formatCode>0.0</c:formatCode>
                <c:ptCount val="36"/>
                <c:pt idx="0">
                  <c:v>0</c:v>
                </c:pt>
                <c:pt idx="1">
                  <c:v>0</c:v>
                </c:pt>
                <c:pt idx="2">
                  <c:v>0</c:v>
                </c:pt>
                <c:pt idx="3">
                  <c:v>37.53</c:v>
                </c:pt>
                <c:pt idx="4">
                  <c:v>29.64</c:v>
                </c:pt>
                <c:pt idx="5">
                  <c:v>22.12</c:v>
                </c:pt>
                <c:pt idx="6">
                  <c:v>20.45</c:v>
                </c:pt>
                <c:pt idx="7">
                  <c:v>22.3</c:v>
                </c:pt>
                <c:pt idx="8">
                  <c:v>19.739999999999998</c:v>
                </c:pt>
                <c:pt idx="9">
                  <c:v>17.75</c:v>
                </c:pt>
                <c:pt idx="10">
                  <c:v>16.690000000000001</c:v>
                </c:pt>
                <c:pt idx="11">
                  <c:v>15.61</c:v>
                </c:pt>
                <c:pt idx="12">
                  <c:v>15.11</c:v>
                </c:pt>
                <c:pt idx="13">
                  <c:v>10.79</c:v>
                </c:pt>
                <c:pt idx="14">
                  <c:v>10.14</c:v>
                </c:pt>
                <c:pt idx="15">
                  <c:v>9.69</c:v>
                </c:pt>
                <c:pt idx="16">
                  <c:v>9.27</c:v>
                </c:pt>
                <c:pt idx="17">
                  <c:v>9.0500000000000007</c:v>
                </c:pt>
                <c:pt idx="18">
                  <c:v>8.41</c:v>
                </c:pt>
                <c:pt idx="19">
                  <c:v>7.91</c:v>
                </c:pt>
                <c:pt idx="20">
                  <c:v>8.08</c:v>
                </c:pt>
                <c:pt idx="21">
                  <c:v>7.94</c:v>
                </c:pt>
                <c:pt idx="22">
                  <c:v>7.94</c:v>
                </c:pt>
                <c:pt idx="23">
                  <c:v>7.54</c:v>
                </c:pt>
                <c:pt idx="24">
                  <c:v>7.47</c:v>
                </c:pt>
                <c:pt idx="25">
                  <c:v>7.51</c:v>
                </c:pt>
                <c:pt idx="26">
                  <c:v>7.65</c:v>
                </c:pt>
                <c:pt idx="27">
                  <c:v>7.37</c:v>
                </c:pt>
                <c:pt idx="28">
                  <c:v>7.19</c:v>
                </c:pt>
                <c:pt idx="29">
                  <c:v>6.97</c:v>
                </c:pt>
                <c:pt idx="30">
                  <c:v>6.57</c:v>
                </c:pt>
                <c:pt idx="31">
                  <c:v>6.28</c:v>
                </c:pt>
                <c:pt idx="32">
                  <c:v>6.05</c:v>
                </c:pt>
                <c:pt idx="33">
                  <c:v>6.54</c:v>
                </c:pt>
                <c:pt idx="34">
                  <c:v>5.94</c:v>
                </c:pt>
                <c:pt idx="35">
                  <c:v>5.95</c:v>
                </c:pt>
              </c:numCache>
            </c:numRef>
          </c:val>
          <c:extLst>
            <c:ext xmlns:c16="http://schemas.microsoft.com/office/drawing/2014/chart" uri="{C3380CC4-5D6E-409C-BE32-E72D297353CC}">
              <c16:uniqueId val="{00000000-9CAB-4C61-AD97-E9F8F44B07BE}"/>
            </c:ext>
          </c:extLst>
        </c:ser>
        <c:ser>
          <c:idx val="1"/>
          <c:order val="1"/>
          <c:tx>
            <c:strRef>
              <c:f>'3.5'!$C$1</c:f>
              <c:strCache>
                <c:ptCount val="1"/>
                <c:pt idx="0">
                  <c:v>93 days and ov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CAB-4C61-AD97-E9F8F44B07BE}"/>
              </c:ext>
            </c:extLst>
          </c:dPt>
          <c:dPt>
            <c:idx val="1"/>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CAB-4C61-AD97-E9F8F44B07BE}"/>
              </c:ext>
            </c:extLst>
          </c:dPt>
          <c:dPt>
            <c:idx val="2"/>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CAB-4C61-AD97-E9F8F44B07BE}"/>
              </c:ext>
            </c:extLst>
          </c:dPt>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C$4:$C$39</c:f>
              <c:numCache>
                <c:formatCode>0.0</c:formatCode>
                <c:ptCount val="36"/>
                <c:pt idx="0">
                  <c:v>180.73</c:v>
                </c:pt>
                <c:pt idx="1">
                  <c:v>185</c:v>
                </c:pt>
                <c:pt idx="2">
                  <c:v>190.76</c:v>
                </c:pt>
                <c:pt idx="3">
                  <c:v>169.41</c:v>
                </c:pt>
                <c:pt idx="4">
                  <c:v>177.29</c:v>
                </c:pt>
                <c:pt idx="5">
                  <c:v>194.42</c:v>
                </c:pt>
                <c:pt idx="6">
                  <c:v>190.75</c:v>
                </c:pt>
                <c:pt idx="7">
                  <c:v>196.6</c:v>
                </c:pt>
                <c:pt idx="8">
                  <c:v>205.65</c:v>
                </c:pt>
                <c:pt idx="9">
                  <c:v>211.97</c:v>
                </c:pt>
                <c:pt idx="10">
                  <c:v>217.53</c:v>
                </c:pt>
                <c:pt idx="11">
                  <c:v>223.71</c:v>
                </c:pt>
                <c:pt idx="12">
                  <c:v>229.39</c:v>
                </c:pt>
                <c:pt idx="13">
                  <c:v>237.88</c:v>
                </c:pt>
                <c:pt idx="14">
                  <c:v>241.42</c:v>
                </c:pt>
                <c:pt idx="15">
                  <c:v>245.6</c:v>
                </c:pt>
                <c:pt idx="16">
                  <c:v>249.2</c:v>
                </c:pt>
                <c:pt idx="17">
                  <c:v>250.71</c:v>
                </c:pt>
                <c:pt idx="18">
                  <c:v>250.98</c:v>
                </c:pt>
                <c:pt idx="19">
                  <c:v>251.01</c:v>
                </c:pt>
                <c:pt idx="20">
                  <c:v>251.26</c:v>
                </c:pt>
                <c:pt idx="21">
                  <c:v>253.95</c:v>
                </c:pt>
                <c:pt idx="22">
                  <c:v>254.88</c:v>
                </c:pt>
                <c:pt idx="23">
                  <c:v>255.51</c:v>
                </c:pt>
                <c:pt idx="24">
                  <c:v>257.23</c:v>
                </c:pt>
                <c:pt idx="25">
                  <c:v>259.89999999999998</c:v>
                </c:pt>
                <c:pt idx="26">
                  <c:v>262.37</c:v>
                </c:pt>
                <c:pt idx="27">
                  <c:v>268.8</c:v>
                </c:pt>
                <c:pt idx="28">
                  <c:v>273.49</c:v>
                </c:pt>
                <c:pt idx="29">
                  <c:v>278.64</c:v>
                </c:pt>
                <c:pt idx="30">
                  <c:v>282.75</c:v>
                </c:pt>
                <c:pt idx="31">
                  <c:v>286.14</c:v>
                </c:pt>
                <c:pt idx="32">
                  <c:v>290.64</c:v>
                </c:pt>
                <c:pt idx="33">
                  <c:v>293.97000000000003</c:v>
                </c:pt>
                <c:pt idx="34">
                  <c:v>299.87</c:v>
                </c:pt>
                <c:pt idx="35">
                  <c:v>305.41000000000003</c:v>
                </c:pt>
              </c:numCache>
            </c:numRef>
          </c:val>
          <c:extLst>
            <c:ext xmlns:c16="http://schemas.microsoft.com/office/drawing/2014/chart" uri="{C3380CC4-5D6E-409C-BE32-E72D297353CC}">
              <c16:uniqueId val="{00000007-9CAB-4C61-AD97-E9F8F44B07BE}"/>
            </c:ext>
          </c:extLst>
        </c:ser>
        <c:ser>
          <c:idx val="2"/>
          <c:order val="2"/>
          <c:tx>
            <c:strRef>
              <c:f>'3.5'!$D$1</c:f>
              <c:strCache>
                <c:ptCount val="1"/>
                <c:pt idx="0">
                  <c:v>On-deman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D$4:$D$39</c:f>
              <c:numCache>
                <c:formatCode>0.0</c:formatCode>
                <c:ptCount val="36"/>
                <c:pt idx="0">
                  <c:v>405.65</c:v>
                </c:pt>
                <c:pt idx="1">
                  <c:v>404.3</c:v>
                </c:pt>
                <c:pt idx="2">
                  <c:v>400.48</c:v>
                </c:pt>
                <c:pt idx="3">
                  <c:v>398.44</c:v>
                </c:pt>
                <c:pt idx="4">
                  <c:v>399.5</c:v>
                </c:pt>
                <c:pt idx="5">
                  <c:v>406.42</c:v>
                </c:pt>
                <c:pt idx="6">
                  <c:v>430.59</c:v>
                </c:pt>
                <c:pt idx="7">
                  <c:v>429.66</c:v>
                </c:pt>
                <c:pt idx="8">
                  <c:v>428.01</c:v>
                </c:pt>
                <c:pt idx="9">
                  <c:v>424.39</c:v>
                </c:pt>
                <c:pt idx="10">
                  <c:v>432.25</c:v>
                </c:pt>
                <c:pt idx="11">
                  <c:v>457.57</c:v>
                </c:pt>
                <c:pt idx="12">
                  <c:v>449.71</c:v>
                </c:pt>
                <c:pt idx="13">
                  <c:v>449.48</c:v>
                </c:pt>
                <c:pt idx="14">
                  <c:v>459.97</c:v>
                </c:pt>
                <c:pt idx="15">
                  <c:v>462.47</c:v>
                </c:pt>
                <c:pt idx="16">
                  <c:v>473.85</c:v>
                </c:pt>
                <c:pt idx="17">
                  <c:v>484.31</c:v>
                </c:pt>
                <c:pt idx="18">
                  <c:v>495.28</c:v>
                </c:pt>
                <c:pt idx="19">
                  <c:v>491.86</c:v>
                </c:pt>
                <c:pt idx="20">
                  <c:v>489.86</c:v>
                </c:pt>
                <c:pt idx="21">
                  <c:v>504.89</c:v>
                </c:pt>
                <c:pt idx="22">
                  <c:v>503.92</c:v>
                </c:pt>
                <c:pt idx="23">
                  <c:v>523.49</c:v>
                </c:pt>
                <c:pt idx="24">
                  <c:v>517.14</c:v>
                </c:pt>
                <c:pt idx="25">
                  <c:v>526.09</c:v>
                </c:pt>
                <c:pt idx="26">
                  <c:v>536.48</c:v>
                </c:pt>
                <c:pt idx="27">
                  <c:v>535.16999999999996</c:v>
                </c:pt>
                <c:pt idx="28">
                  <c:v>546.45000000000005</c:v>
                </c:pt>
                <c:pt idx="29">
                  <c:v>562.32000000000005</c:v>
                </c:pt>
                <c:pt idx="30">
                  <c:v>568.5</c:v>
                </c:pt>
                <c:pt idx="31">
                  <c:v>574.65</c:v>
                </c:pt>
                <c:pt idx="32">
                  <c:v>579.37</c:v>
                </c:pt>
                <c:pt idx="33">
                  <c:v>591.9</c:v>
                </c:pt>
                <c:pt idx="34">
                  <c:v>600.89</c:v>
                </c:pt>
                <c:pt idx="35">
                  <c:v>620.19000000000005</c:v>
                </c:pt>
              </c:numCache>
            </c:numRef>
          </c:val>
          <c:extLst>
            <c:ext xmlns:c16="http://schemas.microsoft.com/office/drawing/2014/chart" uri="{C3380CC4-5D6E-409C-BE32-E72D297353CC}">
              <c16:uniqueId val="{00000008-9CAB-4C61-AD97-E9F8F44B07BE}"/>
            </c:ext>
          </c:extLst>
        </c:ser>
        <c:dLbls>
          <c:showLegendKey val="0"/>
          <c:showVal val="0"/>
          <c:showCatName val="0"/>
          <c:showSerName val="0"/>
          <c:showPercent val="0"/>
          <c:showBubbleSize val="0"/>
        </c:dLbls>
        <c:gapWidth val="50"/>
        <c:overlap val="100"/>
        <c:axId val="454937600"/>
        <c:axId val="454918880"/>
      </c:barChart>
      <c:lineChart>
        <c:grouping val="standard"/>
        <c:varyColors val="0"/>
        <c:ser>
          <c:idx val="3"/>
          <c:order val="3"/>
          <c:tx>
            <c:strRef>
              <c:f>'3.5'!$E$1</c:f>
              <c:strCache>
                <c:ptCount val="1"/>
                <c:pt idx="0">
                  <c:v>Share of term deposits (RHS)</c:v>
                </c:pt>
              </c:strCache>
            </c:strRef>
          </c:tx>
          <c:spPr>
            <a:ln w="25400" cap="rnd" cmpd="sng">
              <a:solidFill>
                <a:srgbClr val="7D0532"/>
              </a:solidFill>
              <a:prstDash val="solid"/>
              <a:round/>
            </a:ln>
            <a:effectLst/>
          </c:spPr>
          <c:marker>
            <c:symbol val="none"/>
          </c:marker>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E$4:$E$39</c:f>
              <c:numCache>
                <c:formatCode>0.0</c:formatCode>
                <c:ptCount val="36"/>
                <c:pt idx="0">
                  <c:v>30.82</c:v>
                </c:pt>
                <c:pt idx="1">
                  <c:v>31.39</c:v>
                </c:pt>
                <c:pt idx="2">
                  <c:v>32.26</c:v>
                </c:pt>
                <c:pt idx="3">
                  <c:v>34.18</c:v>
                </c:pt>
                <c:pt idx="4">
                  <c:v>34.119999999999997</c:v>
                </c:pt>
                <c:pt idx="5">
                  <c:v>34.76</c:v>
                </c:pt>
                <c:pt idx="6">
                  <c:v>32.909999999999997</c:v>
                </c:pt>
                <c:pt idx="7">
                  <c:v>33.75</c:v>
                </c:pt>
                <c:pt idx="8">
                  <c:v>34.5</c:v>
                </c:pt>
                <c:pt idx="9">
                  <c:v>35.119999999999997</c:v>
                </c:pt>
                <c:pt idx="10">
                  <c:v>35.14</c:v>
                </c:pt>
                <c:pt idx="11">
                  <c:v>34.340000000000003</c:v>
                </c:pt>
                <c:pt idx="12">
                  <c:v>35.22</c:v>
                </c:pt>
                <c:pt idx="13">
                  <c:v>35.619999999999997</c:v>
                </c:pt>
                <c:pt idx="14">
                  <c:v>35.35</c:v>
                </c:pt>
                <c:pt idx="15">
                  <c:v>35.57</c:v>
                </c:pt>
                <c:pt idx="16">
                  <c:v>35.29</c:v>
                </c:pt>
                <c:pt idx="17">
                  <c:v>34.909999999999997</c:v>
                </c:pt>
                <c:pt idx="18">
                  <c:v>34.369999999999997</c:v>
                </c:pt>
                <c:pt idx="19">
                  <c:v>34.49</c:v>
                </c:pt>
                <c:pt idx="20">
                  <c:v>34.619999999999997</c:v>
                </c:pt>
                <c:pt idx="21">
                  <c:v>34.15</c:v>
                </c:pt>
                <c:pt idx="22">
                  <c:v>34.28</c:v>
                </c:pt>
                <c:pt idx="23">
                  <c:v>33.44</c:v>
                </c:pt>
                <c:pt idx="24">
                  <c:v>33.86</c:v>
                </c:pt>
                <c:pt idx="25">
                  <c:v>33.700000000000003</c:v>
                </c:pt>
                <c:pt idx="26">
                  <c:v>33.479999999999997</c:v>
                </c:pt>
                <c:pt idx="27">
                  <c:v>34.04</c:v>
                </c:pt>
                <c:pt idx="28">
                  <c:v>33.93</c:v>
                </c:pt>
                <c:pt idx="29">
                  <c:v>33.68</c:v>
                </c:pt>
                <c:pt idx="30">
                  <c:v>33.729999999999997</c:v>
                </c:pt>
                <c:pt idx="31">
                  <c:v>33.729999999999997</c:v>
                </c:pt>
                <c:pt idx="32">
                  <c:v>33.869999999999997</c:v>
                </c:pt>
                <c:pt idx="33">
                  <c:v>33.67</c:v>
                </c:pt>
                <c:pt idx="34">
                  <c:v>33.729999999999997</c:v>
                </c:pt>
                <c:pt idx="35">
                  <c:v>33.42</c:v>
                </c:pt>
              </c:numCache>
            </c:numRef>
          </c:val>
          <c:smooth val="0"/>
          <c:extLst>
            <c:ext xmlns:c16="http://schemas.microsoft.com/office/drawing/2014/chart" uri="{C3380CC4-5D6E-409C-BE32-E72D297353CC}">
              <c16:uniqueId val="{00000009-9CAB-4C61-AD97-E9F8F44B07BE}"/>
            </c:ext>
          </c:extLst>
        </c:ser>
        <c:dLbls>
          <c:showLegendKey val="0"/>
          <c:showVal val="0"/>
          <c:showCatName val="0"/>
          <c:showSerName val="0"/>
          <c:showPercent val="0"/>
          <c:showBubbleSize val="0"/>
        </c:dLbls>
        <c:marker val="1"/>
        <c:smooth val="0"/>
        <c:axId val="455004992"/>
        <c:axId val="454998752"/>
      </c:lineChart>
      <c:dateAx>
        <c:axId val="454937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18880"/>
        <c:crosses val="autoZero"/>
        <c:auto val="1"/>
        <c:lblOffset val="100"/>
        <c:baseTimeUnit val="months"/>
        <c:majorUnit val="6"/>
        <c:majorTimeUnit val="months"/>
        <c:minorUnit val="1"/>
        <c:minorTimeUnit val="years"/>
      </c:dateAx>
      <c:valAx>
        <c:axId val="454918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37600"/>
        <c:crosses val="autoZero"/>
        <c:crossBetween val="between"/>
        <c:majorUnit val="200"/>
      </c:valAx>
      <c:valAx>
        <c:axId val="454998752"/>
        <c:scaling>
          <c:orientation val="minMax"/>
          <c:max val="38"/>
          <c:min val="2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004992"/>
        <c:crosses val="max"/>
        <c:crossBetween val="between"/>
        <c:majorUnit val="2"/>
      </c:valAx>
      <c:dateAx>
        <c:axId val="455004992"/>
        <c:scaling>
          <c:orientation val="minMax"/>
        </c:scaling>
        <c:delete val="1"/>
        <c:axPos val="b"/>
        <c:numFmt formatCode="mm/yy" sourceLinked="1"/>
        <c:majorTickMark val="out"/>
        <c:minorTickMark val="none"/>
        <c:tickLblPos val="nextTo"/>
        <c:crossAx val="454998752"/>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stacked"/>
        <c:varyColors val="0"/>
        <c:ser>
          <c:idx val="1"/>
          <c:order val="0"/>
          <c:tx>
            <c:strRef>
              <c:f>'1.3'!$C$1</c:f>
              <c:strCache>
                <c:ptCount val="1"/>
                <c:pt idx="0">
                  <c:v>Bread, cereals, pasta</c:v>
                </c:pt>
              </c:strCache>
            </c:strRef>
          </c:tx>
          <c:spPr>
            <a:solidFill>
              <a:srgbClr val="FFC000"/>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C$4:$C$39</c:f>
              <c:numCache>
                <c:formatCode>0.0</c:formatCode>
                <c:ptCount val="36"/>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c:v>2</c:v>
                </c:pt>
                <c:pt idx="25">
                  <c:v>2.1</c:v>
                </c:pt>
                <c:pt idx="26">
                  <c:v>2.2000000000000002</c:v>
                </c:pt>
                <c:pt idx="27">
                  <c:v>2.2999999999999998</c:v>
                </c:pt>
                <c:pt idx="28">
                  <c:v>2.4</c:v>
                </c:pt>
                <c:pt idx="29">
                  <c:v>2.2999999999999998</c:v>
                </c:pt>
                <c:pt idx="30">
                  <c:v>2.1</c:v>
                </c:pt>
                <c:pt idx="31">
                  <c:v>1.9</c:v>
                </c:pt>
                <c:pt idx="32">
                  <c:v>1.8</c:v>
                </c:pt>
                <c:pt idx="33">
                  <c:v>1.8</c:v>
                </c:pt>
                <c:pt idx="34">
                  <c:v>1.6</c:v>
                </c:pt>
                <c:pt idx="35">
                  <c:v>1.4</c:v>
                </c:pt>
              </c:numCache>
            </c:numRef>
          </c:val>
          <c:extLst>
            <c:ext xmlns:c16="http://schemas.microsoft.com/office/drawing/2014/chart" uri="{C3380CC4-5D6E-409C-BE32-E72D297353CC}">
              <c16:uniqueId val="{00000000-4460-4746-A778-18713142A4AE}"/>
            </c:ext>
          </c:extLst>
        </c:ser>
        <c:ser>
          <c:idx val="2"/>
          <c:order val="1"/>
          <c:tx>
            <c:strRef>
              <c:f>'1.3'!$F$1</c:f>
              <c:strCache>
                <c:ptCount val="1"/>
                <c:pt idx="0">
                  <c:v>Meat and fish</c:v>
                </c:pt>
              </c:strCache>
            </c:strRef>
          </c:tx>
          <c:spPr>
            <a:solidFill>
              <a:schemeClr val="accent1"/>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F$4:$F$39</c:f>
              <c:numCache>
                <c:formatCode>0.0</c:formatCode>
                <c:ptCount val="36"/>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c:v>2.1</c:v>
                </c:pt>
                <c:pt idx="25">
                  <c:v>2.5</c:v>
                </c:pt>
                <c:pt idx="26">
                  <c:v>2.8</c:v>
                </c:pt>
                <c:pt idx="27">
                  <c:v>3.7</c:v>
                </c:pt>
                <c:pt idx="28">
                  <c:v>5</c:v>
                </c:pt>
                <c:pt idx="29">
                  <c:v>6</c:v>
                </c:pt>
                <c:pt idx="30">
                  <c:v>6.2</c:v>
                </c:pt>
                <c:pt idx="31">
                  <c:v>6.5</c:v>
                </c:pt>
                <c:pt idx="32">
                  <c:v>6.6</c:v>
                </c:pt>
                <c:pt idx="33">
                  <c:v>6.7</c:v>
                </c:pt>
                <c:pt idx="34">
                  <c:v>6.2</c:v>
                </c:pt>
                <c:pt idx="35">
                  <c:v>5.8</c:v>
                </c:pt>
              </c:numCache>
            </c:numRef>
          </c:val>
          <c:extLst>
            <c:ext xmlns:c16="http://schemas.microsoft.com/office/drawing/2014/chart" uri="{C3380CC4-5D6E-409C-BE32-E72D297353CC}">
              <c16:uniqueId val="{00000001-4460-4746-A778-18713142A4AE}"/>
            </c:ext>
          </c:extLst>
        </c:ser>
        <c:ser>
          <c:idx val="3"/>
          <c:order val="2"/>
          <c:tx>
            <c:strRef>
              <c:f>'1.3'!$D$1</c:f>
              <c:strCache>
                <c:ptCount val="1"/>
                <c:pt idx="0">
                  <c:v>Dairy products</c:v>
                </c:pt>
              </c:strCache>
            </c:strRef>
          </c:tx>
          <c:spPr>
            <a:solidFill>
              <a:schemeClr val="accent4"/>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D$4:$D$39</c:f>
              <c:numCache>
                <c:formatCode>0.0</c:formatCode>
                <c:ptCount val="36"/>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c:v>3.5</c:v>
                </c:pt>
                <c:pt idx="25">
                  <c:v>3.5</c:v>
                </c:pt>
                <c:pt idx="26">
                  <c:v>3.5</c:v>
                </c:pt>
                <c:pt idx="27">
                  <c:v>3.4</c:v>
                </c:pt>
                <c:pt idx="28">
                  <c:v>3.4</c:v>
                </c:pt>
                <c:pt idx="29">
                  <c:v>3.4</c:v>
                </c:pt>
                <c:pt idx="30">
                  <c:v>3.4</c:v>
                </c:pt>
                <c:pt idx="31">
                  <c:v>3.4</c:v>
                </c:pt>
                <c:pt idx="32">
                  <c:v>3.1</c:v>
                </c:pt>
                <c:pt idx="33">
                  <c:v>2.7</c:v>
                </c:pt>
                <c:pt idx="34">
                  <c:v>2</c:v>
                </c:pt>
                <c:pt idx="35">
                  <c:v>1.4</c:v>
                </c:pt>
              </c:numCache>
            </c:numRef>
          </c:val>
          <c:extLst>
            <c:ext xmlns:c16="http://schemas.microsoft.com/office/drawing/2014/chart" uri="{C3380CC4-5D6E-409C-BE32-E72D297353CC}">
              <c16:uniqueId val="{00000002-4460-4746-A778-18713142A4AE}"/>
            </c:ext>
          </c:extLst>
        </c:ser>
        <c:ser>
          <c:idx val="4"/>
          <c:order val="3"/>
          <c:tx>
            <c:strRef>
              <c:f>'1.3'!$E$1</c:f>
              <c:strCache>
                <c:ptCount val="1"/>
                <c:pt idx="0">
                  <c:v>Eggs</c:v>
                </c:pt>
              </c:strCache>
            </c:strRef>
          </c:tx>
          <c:spPr>
            <a:solidFill>
              <a:schemeClr val="accent3"/>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E$4:$E$39</c:f>
              <c:numCache>
                <c:formatCode>0.0</c:formatCode>
                <c:ptCount val="36"/>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c:v>-0.1</c:v>
                </c:pt>
                <c:pt idx="25">
                  <c:v>0</c:v>
                </c:pt>
                <c:pt idx="26">
                  <c:v>1</c:v>
                </c:pt>
                <c:pt idx="27">
                  <c:v>1.4</c:v>
                </c:pt>
                <c:pt idx="28">
                  <c:v>1.5</c:v>
                </c:pt>
                <c:pt idx="29">
                  <c:v>1.2</c:v>
                </c:pt>
                <c:pt idx="30">
                  <c:v>1.6</c:v>
                </c:pt>
                <c:pt idx="31">
                  <c:v>1.5</c:v>
                </c:pt>
                <c:pt idx="32">
                  <c:v>1.1000000000000001</c:v>
                </c:pt>
                <c:pt idx="33">
                  <c:v>1</c:v>
                </c:pt>
                <c:pt idx="34">
                  <c:v>0.1</c:v>
                </c:pt>
                <c:pt idx="35">
                  <c:v>0.3</c:v>
                </c:pt>
              </c:numCache>
            </c:numRef>
          </c:val>
          <c:extLst>
            <c:ext xmlns:c16="http://schemas.microsoft.com/office/drawing/2014/chart" uri="{C3380CC4-5D6E-409C-BE32-E72D297353CC}">
              <c16:uniqueId val="{00000003-4460-4746-A778-18713142A4AE}"/>
            </c:ext>
          </c:extLst>
        </c:ser>
        <c:ser>
          <c:idx val="7"/>
          <c:order val="4"/>
          <c:tx>
            <c:strRef>
              <c:f>'1.3'!$G$1</c:f>
              <c:strCache>
                <c:ptCount val="1"/>
                <c:pt idx="0">
                  <c:v>Vegetable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G$4:$G$39</c:f>
              <c:numCache>
                <c:formatCode>General</c:formatCode>
                <c:ptCount val="36"/>
                <c:pt idx="0">
                  <c:v>2.9</c:v>
                </c:pt>
                <c:pt idx="1">
                  <c:v>3.5</c:v>
                </c:pt>
                <c:pt idx="2">
                  <c:v>4.0999999999999996</c:v>
                </c:pt>
                <c:pt idx="3">
                  <c:v>3.2</c:v>
                </c:pt>
                <c:pt idx="4">
                  <c:v>3.4</c:v>
                </c:pt>
                <c:pt idx="5">
                  <c:v>2.7</c:v>
                </c:pt>
                <c:pt idx="6">
                  <c:v>0.7</c:v>
                </c:pt>
                <c:pt idx="7">
                  <c:v>-1.5</c:v>
                </c:pt>
                <c:pt idx="8">
                  <c:v>-2</c:v>
                </c:pt>
                <c:pt idx="9">
                  <c:v>-1.5</c:v>
                </c:pt>
                <c:pt idx="10">
                  <c:v>-0.6</c:v>
                </c:pt>
                <c:pt idx="11">
                  <c:v>0.2</c:v>
                </c:pt>
                <c:pt idx="12">
                  <c:v>1.1000000000000001</c:v>
                </c:pt>
                <c:pt idx="13">
                  <c:v>0.5</c:v>
                </c:pt>
                <c:pt idx="14">
                  <c:v>0</c:v>
                </c:pt>
                <c:pt idx="15">
                  <c:v>0</c:v>
                </c:pt>
                <c:pt idx="16">
                  <c:v>-0.1</c:v>
                </c:pt>
                <c:pt idx="17">
                  <c:v>0</c:v>
                </c:pt>
                <c:pt idx="18">
                  <c:v>-0.4</c:v>
                </c:pt>
                <c:pt idx="19">
                  <c:v>2.6</c:v>
                </c:pt>
                <c:pt idx="20">
                  <c:v>3.6</c:v>
                </c:pt>
                <c:pt idx="21">
                  <c:v>4.0999999999999996</c:v>
                </c:pt>
                <c:pt idx="22">
                  <c:v>4.3</c:v>
                </c:pt>
                <c:pt idx="23">
                  <c:v>3.2</c:v>
                </c:pt>
                <c:pt idx="24">
                  <c:v>2.6</c:v>
                </c:pt>
                <c:pt idx="25">
                  <c:v>2.4</c:v>
                </c:pt>
                <c:pt idx="26">
                  <c:v>2.7</c:v>
                </c:pt>
                <c:pt idx="27">
                  <c:v>3.1</c:v>
                </c:pt>
                <c:pt idx="28">
                  <c:v>3.1</c:v>
                </c:pt>
                <c:pt idx="29">
                  <c:v>2.2000000000000002</c:v>
                </c:pt>
                <c:pt idx="30">
                  <c:v>1.6</c:v>
                </c:pt>
                <c:pt idx="31">
                  <c:v>-0.1</c:v>
                </c:pt>
                <c:pt idx="32">
                  <c:v>-1.3</c:v>
                </c:pt>
                <c:pt idx="33">
                  <c:v>-1.9</c:v>
                </c:pt>
                <c:pt idx="34">
                  <c:v>-2.6</c:v>
                </c:pt>
                <c:pt idx="35">
                  <c:v>-2.9</c:v>
                </c:pt>
              </c:numCache>
            </c:numRef>
          </c:val>
          <c:extLst>
            <c:ext xmlns:c16="http://schemas.microsoft.com/office/drawing/2014/chart" uri="{C3380CC4-5D6E-409C-BE32-E72D297353CC}">
              <c16:uniqueId val="{00000000-156F-4988-BEA2-6767DB9EFCCA}"/>
            </c:ext>
          </c:extLst>
        </c:ser>
        <c:ser>
          <c:idx val="5"/>
          <c:order val="5"/>
          <c:tx>
            <c:strRef>
              <c:f>'1.3'!$H$1</c:f>
              <c:strCache>
                <c:ptCount val="1"/>
                <c:pt idx="0">
                  <c:v>Fruits</c:v>
                </c:pt>
              </c:strCache>
            </c:strRef>
          </c:tx>
          <c:spPr>
            <a:solidFill>
              <a:schemeClr val="accent2"/>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H$4:$H$39</c:f>
              <c:numCache>
                <c:formatCode>0.0</c:formatCode>
                <c:ptCount val="36"/>
                <c:pt idx="0">
                  <c:v>4.4000000000000004</c:v>
                </c:pt>
                <c:pt idx="1">
                  <c:v>4.3</c:v>
                </c:pt>
                <c:pt idx="2">
                  <c:v>2.9</c:v>
                </c:pt>
                <c:pt idx="3">
                  <c:v>1.7</c:v>
                </c:pt>
                <c:pt idx="4">
                  <c:v>1.5</c:v>
                </c:pt>
                <c:pt idx="5">
                  <c:v>1.4</c:v>
                </c:pt>
                <c:pt idx="6">
                  <c:v>1.5</c:v>
                </c:pt>
                <c:pt idx="7">
                  <c:v>0.7</c:v>
                </c:pt>
                <c:pt idx="8">
                  <c:v>-0.2</c:v>
                </c:pt>
                <c:pt idx="9">
                  <c:v>-0.5</c:v>
                </c:pt>
                <c:pt idx="10">
                  <c:v>-0.2</c:v>
                </c:pt>
                <c:pt idx="11">
                  <c:v>0.2</c:v>
                </c:pt>
                <c:pt idx="12">
                  <c:v>0.1</c:v>
                </c:pt>
                <c:pt idx="13">
                  <c:v>0</c:v>
                </c:pt>
                <c:pt idx="14">
                  <c:v>0</c:v>
                </c:pt>
                <c:pt idx="15">
                  <c:v>-0.1</c:v>
                </c:pt>
                <c:pt idx="16">
                  <c:v>-0.1</c:v>
                </c:pt>
                <c:pt idx="17">
                  <c:v>0</c:v>
                </c:pt>
                <c:pt idx="18">
                  <c:v>0.4</c:v>
                </c:pt>
                <c:pt idx="19">
                  <c:v>0.5</c:v>
                </c:pt>
                <c:pt idx="20">
                  <c:v>0.9</c:v>
                </c:pt>
                <c:pt idx="21">
                  <c:v>1.4</c:v>
                </c:pt>
                <c:pt idx="22">
                  <c:v>1.5</c:v>
                </c:pt>
                <c:pt idx="23">
                  <c:v>1</c:v>
                </c:pt>
                <c:pt idx="24">
                  <c:v>0.8</c:v>
                </c:pt>
                <c:pt idx="25">
                  <c:v>0.9</c:v>
                </c:pt>
                <c:pt idx="26">
                  <c:v>1.1000000000000001</c:v>
                </c:pt>
                <c:pt idx="27">
                  <c:v>1.7</c:v>
                </c:pt>
                <c:pt idx="28">
                  <c:v>2.4</c:v>
                </c:pt>
                <c:pt idx="29">
                  <c:v>3.7</c:v>
                </c:pt>
                <c:pt idx="30">
                  <c:v>3.7</c:v>
                </c:pt>
                <c:pt idx="31">
                  <c:v>3.3</c:v>
                </c:pt>
                <c:pt idx="32">
                  <c:v>2.1</c:v>
                </c:pt>
                <c:pt idx="33">
                  <c:v>1.5</c:v>
                </c:pt>
                <c:pt idx="34">
                  <c:v>1.3</c:v>
                </c:pt>
                <c:pt idx="35">
                  <c:v>1</c:v>
                </c:pt>
              </c:numCache>
            </c:numRef>
          </c:val>
          <c:extLst>
            <c:ext xmlns:c16="http://schemas.microsoft.com/office/drawing/2014/chart" uri="{C3380CC4-5D6E-409C-BE32-E72D297353CC}">
              <c16:uniqueId val="{00000004-4460-4746-A778-18713142A4AE}"/>
            </c:ext>
          </c:extLst>
        </c:ser>
        <c:ser>
          <c:idx val="6"/>
          <c:order val="6"/>
          <c:tx>
            <c:strRef>
              <c:f>'1.3'!$I$1</c:f>
              <c:strCache>
                <c:ptCount val="1"/>
                <c:pt idx="0">
                  <c:v>Other</c:v>
                </c:pt>
              </c:strCache>
            </c:strRef>
          </c:tx>
          <c:spPr>
            <a:solidFill>
              <a:schemeClr val="accent6">
                <a:alpha val="50000"/>
              </a:schemeClr>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I$4:$I$39</c:f>
              <c:numCache>
                <c:formatCode>0.0</c:formatCode>
                <c:ptCount val="36"/>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